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filterPrivacy="1" defaultThemeVersion="124226"/>
  <xr:revisionPtr revIDLastSave="0" documentId="13_ncr:1_{C9F4824E-3DC1-4F16-B793-AD86A05BC796}" xr6:coauthVersionLast="46" xr6:coauthVersionMax="46" xr10:uidLastSave="{00000000-0000-0000-0000-000000000000}"/>
  <bookViews>
    <workbookView xWindow="-120" yWindow="-120" windowWidth="20730" windowHeight="11160" tabRatio="927" xr2:uid="{00000000-000D-0000-FFFF-FFFF00000000}"/>
  </bookViews>
  <sheets>
    <sheet name="Instructions" sheetId="28" r:id="rId1"/>
    <sheet name="Income Statement-Baseline" sheetId="6" r:id="rId2"/>
    <sheet name="Capital Roll Fwd-Baseline" sheetId="10" r:id="rId3"/>
    <sheet name="Capital Summary-Baseline" sheetId="64" r:id="rId4"/>
    <sheet name="ATA Detail-Baseline" sheetId="65" r:id="rId5"/>
    <sheet name="Portfolio Balances-Baseline" sheetId="12" r:id="rId6"/>
    <sheet name="Credit Overview-Baseline" sheetId="49" r:id="rId7"/>
    <sheet name="SF Quarterly Results-Baseline" sheetId="14" r:id="rId8"/>
    <sheet name="SF SDQ Activity-Baseline" sheetId="54" r:id="rId9"/>
    <sheet name="SF Delinq Status Tables" sheetId="60" r:id="rId10"/>
    <sheet name="SF MTMLTV Status Tables" sheetId="61" r:id="rId11"/>
    <sheet name="SF Vintage Status Tables" sheetId="62" r:id="rId12"/>
    <sheet name="SF Credit Score Tables-New" sheetId="63" r:id="rId13"/>
    <sheet name="SF LTV - Credit Score" sheetId="44" r:id="rId14"/>
    <sheet name="SF LTV - LLR" sheetId="53" r:id="rId15"/>
    <sheet name="Vintage-MTMLTV LLR" sheetId="57" r:id="rId16"/>
    <sheet name="Vintage &amp; Del Status LLR" sheetId="58" r:id="rId17"/>
    <sheet name="MTMLTV &amp; Del Status LLR" sheetId="59" r:id="rId18"/>
    <sheet name="Income Statement-Baseline (MF)" sheetId="40" r:id="rId19"/>
    <sheet name="Credit Overview-Baseline (MF)" sheetId="41" r:id="rId20"/>
    <sheet name="MF Key Metrics" sheetId="47" r:id="rId21"/>
    <sheet name="CRT" sheetId="56" r:id="rId22"/>
  </sheets>
  <externalReferences>
    <externalReference r:id="rId23"/>
  </externalReferences>
  <definedNames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redit_Agencies_NonUS" localSheetId="6">#REF!</definedName>
    <definedName name="Credit_Agencies_NonUS" localSheetId="19">#REF!</definedName>
    <definedName name="Credit_Agencies_NonUS" localSheetId="21">#REF!</definedName>
    <definedName name="Credit_Agencies_NonUS" localSheetId="13">#REF!</definedName>
    <definedName name="Credit_Agencies_NonUS">#REF!</definedName>
    <definedName name="Credit_Agencies_NonUS_Total" localSheetId="6">#REF!</definedName>
    <definedName name="Credit_Agencies_NonUS_Total" localSheetId="19">#REF!</definedName>
    <definedName name="Credit_Agencies_NonUS_Total" localSheetId="21">#REF!</definedName>
    <definedName name="Credit_Agencies_NonUS_Total" localSheetId="13">#REF!</definedName>
    <definedName name="Credit_Agencies_NonUS_Total">#REF!</definedName>
    <definedName name="Credit_Agencies_USCommercial" localSheetId="6">#REF!</definedName>
    <definedName name="Credit_Agencies_USCommercial" localSheetId="19">#REF!</definedName>
    <definedName name="Credit_Agencies_USCommercial" localSheetId="21">#REF!</definedName>
    <definedName name="Credit_Agencies_USCommercial" localSheetId="13">#REF!</definedName>
    <definedName name="Credit_Agencies_USCommercial">#REF!</definedName>
    <definedName name="Credit_Agencies_USCommercial_Total" localSheetId="6">#REF!</definedName>
    <definedName name="Credit_Agencies_USCommercial_Total" localSheetId="19">#REF!</definedName>
    <definedName name="Credit_Agencies_USCommercial_Total" localSheetId="21">#REF!</definedName>
    <definedName name="Credit_Agencies_USCommercial_Total" localSheetId="13">#REF!</definedName>
    <definedName name="Credit_Agencies_USCommercial_Total">#REF!</definedName>
    <definedName name="Credit_Agencies_USResi" localSheetId="6">#REF!</definedName>
    <definedName name="Credit_Agencies_USResi" localSheetId="19">#REF!</definedName>
    <definedName name="Credit_Agencies_USResi" localSheetId="21">#REF!</definedName>
    <definedName name="Credit_Agencies_USResi" localSheetId="13">#REF!</definedName>
    <definedName name="Credit_Agencies_USResi">#REF!</definedName>
    <definedName name="Credit_Agencies_USResi_Total" localSheetId="6">#REF!</definedName>
    <definedName name="Credit_Agencies_USResi_Total" localSheetId="19">#REF!</definedName>
    <definedName name="Credit_Agencies_USResi_Total" localSheetId="21">#REF!</definedName>
    <definedName name="Credit_Agencies_USResi_Total" localSheetId="13">#REF!</definedName>
    <definedName name="Credit_Agencies_USResi_Total">#REF!</definedName>
    <definedName name="Credit_Agency_AbsSlideVals" localSheetId="6">#REF!</definedName>
    <definedName name="Credit_Agency_AbsSlideVals" localSheetId="19">#REF!</definedName>
    <definedName name="Credit_Agency_AbsSlideVals" localSheetId="21">#REF!</definedName>
    <definedName name="Credit_Agency_AbsSlideVals" localSheetId="13">#REF!</definedName>
    <definedName name="Credit_Agency_AbsSlideVals">#REF!</definedName>
    <definedName name="Credit_Agency_CS01" localSheetId="6">#REF!</definedName>
    <definedName name="Credit_Agency_CS01" localSheetId="19">#REF!</definedName>
    <definedName name="Credit_Agency_CS01" localSheetId="21">#REF!</definedName>
    <definedName name="Credit_Agency_CS01" localSheetId="18">#REF!</definedName>
    <definedName name="Credit_Agency_CS01" localSheetId="13">#REF!</definedName>
    <definedName name="Credit_Agency_CS01">#REF!</definedName>
    <definedName name="Credit_Agency_DV01" localSheetId="6">#REF!</definedName>
    <definedName name="Credit_Agency_DV01" localSheetId="19">#REF!</definedName>
    <definedName name="Credit_Agency_DV01" localSheetId="21">#REF!</definedName>
    <definedName name="Credit_Agency_DV01" localSheetId="13">#REF!</definedName>
    <definedName name="Credit_Agency_DV01">#REF!</definedName>
    <definedName name="Credit_Agency_MV" localSheetId="6">#REF!</definedName>
    <definedName name="Credit_Agency_MV" localSheetId="19">#REF!</definedName>
    <definedName name="Credit_Agency_MV" localSheetId="21">#REF!</definedName>
    <definedName name="Credit_Agency_MV" localSheetId="13">#REF!</definedName>
    <definedName name="Credit_Agency_MV">#REF!</definedName>
    <definedName name="Credit_Agency_Prepayments" localSheetId="6">#REF!</definedName>
    <definedName name="Credit_Agency_Prepayments" localSheetId="19">#REF!</definedName>
    <definedName name="Credit_Agency_Prepayments" localSheetId="21">#REF!</definedName>
    <definedName name="Credit_Agency_Prepayments" localSheetId="18">#REF!</definedName>
    <definedName name="Credit_Agency_Prepayments" localSheetId="13">#REF!</definedName>
    <definedName name="Credit_Agency_Prepayments">#REF!</definedName>
    <definedName name="Credit_Agency_Total" localSheetId="6">#REF!</definedName>
    <definedName name="Credit_Agency_Total" localSheetId="19">#REF!</definedName>
    <definedName name="Credit_Agency_Total" localSheetId="21">#REF!</definedName>
    <definedName name="Credit_Agency_Total" localSheetId="13">#REF!</definedName>
    <definedName name="Credit_Agency_Total">#REF!</definedName>
    <definedName name="Credit_Munis_AbsSlideVals" localSheetId="6">#REF!</definedName>
    <definedName name="Credit_Munis_AbsSlideVals" localSheetId="19">#REF!</definedName>
    <definedName name="Credit_Munis_AbsSlideVals" localSheetId="21">#REF!</definedName>
    <definedName name="Credit_Munis_AbsSlideVals" localSheetId="13">#REF!</definedName>
    <definedName name="Credit_Munis_AbsSlideVals">#REF!</definedName>
    <definedName name="Credit_Munis_Bonds" localSheetId="6">#REF!</definedName>
    <definedName name="Credit_Munis_Bonds" localSheetId="19">#REF!</definedName>
    <definedName name="Credit_Munis_Bonds" localSheetId="21">#REF!</definedName>
    <definedName name="Credit_Munis_Bonds" localSheetId="13">#REF!</definedName>
    <definedName name="Credit_Munis_Bonds">#REF!</definedName>
    <definedName name="Credit_Munis_Bonds_Tenors" localSheetId="6">#REF!</definedName>
    <definedName name="Credit_Munis_Bonds_Tenors" localSheetId="19">#REF!</definedName>
    <definedName name="Credit_Munis_Bonds_Tenors" localSheetId="21">#REF!</definedName>
    <definedName name="Credit_Munis_Bonds_Tenors" localSheetId="13">#REF!</definedName>
    <definedName name="Credit_Munis_Bonds_Tenors">#REF!</definedName>
    <definedName name="Credit_Munis_CDS" localSheetId="6">#REF!</definedName>
    <definedName name="Credit_Munis_CDS" localSheetId="19">#REF!</definedName>
    <definedName name="Credit_Munis_CDS" localSheetId="21">#REF!</definedName>
    <definedName name="Credit_Munis_CDS" localSheetId="13">#REF!</definedName>
    <definedName name="Credit_Munis_CDS">#REF!</definedName>
    <definedName name="Credit_Munis_CDS_Tenors" localSheetId="6">#REF!</definedName>
    <definedName name="Credit_Munis_CDS_Tenors" localSheetId="19">#REF!</definedName>
    <definedName name="Credit_Munis_CDS_Tenors" localSheetId="21">#REF!</definedName>
    <definedName name="Credit_Munis_CDS_Tenors" localSheetId="13">#REF!</definedName>
    <definedName name="Credit_Munis_CDS_Tenors">#REF!</definedName>
    <definedName name="Credit_Munis_CS01" localSheetId="6">#REF!</definedName>
    <definedName name="Credit_Munis_CS01" localSheetId="19">#REF!</definedName>
    <definedName name="Credit_Munis_CS01" localSheetId="21">#REF!</definedName>
    <definedName name="Credit_Munis_CS01" localSheetId="18">#REF!</definedName>
    <definedName name="Credit_Munis_CS01" localSheetId="13">#REF!</definedName>
    <definedName name="Credit_Munis_CS01">#REF!</definedName>
    <definedName name="Credit_Munis_DV01" localSheetId="6">#REF!</definedName>
    <definedName name="Credit_Munis_DV01" localSheetId="19">#REF!</definedName>
    <definedName name="Credit_Munis_DV01" localSheetId="21">#REF!</definedName>
    <definedName name="Credit_Munis_DV01" localSheetId="18">#REF!</definedName>
    <definedName name="Credit_Munis_DV01" localSheetId="13">#REF!</definedName>
    <definedName name="Credit_Munis_DV01">#REF!</definedName>
    <definedName name="Credit_Munis_Indices" localSheetId="6">#REF!</definedName>
    <definedName name="Credit_Munis_Indices" localSheetId="19">#REF!</definedName>
    <definedName name="Credit_Munis_Indices" localSheetId="21">#REF!</definedName>
    <definedName name="Credit_Munis_Indices" localSheetId="13">#REF!</definedName>
    <definedName name="Credit_Munis_Indices">#REF!</definedName>
    <definedName name="Credit_Munis_Indices_Tenors" localSheetId="6">#REF!</definedName>
    <definedName name="Credit_Munis_Indices_Tenors" localSheetId="19">#REF!</definedName>
    <definedName name="Credit_Munis_Indices_Tenors" localSheetId="21">#REF!</definedName>
    <definedName name="Credit_Munis_Indices_Tenors" localSheetId="13">#REF!</definedName>
    <definedName name="Credit_Munis_Indices_Tenors">#REF!</definedName>
    <definedName name="Credit_Munis_Loans" localSheetId="6">#REF!</definedName>
    <definedName name="Credit_Munis_Loans" localSheetId="19">#REF!</definedName>
    <definedName name="Credit_Munis_Loans" localSheetId="21">#REF!</definedName>
    <definedName name="Credit_Munis_Loans" localSheetId="13">#REF!</definedName>
    <definedName name="Credit_Munis_Loans">#REF!</definedName>
    <definedName name="Credit_Munis_Loans_Tenors" localSheetId="6">#REF!</definedName>
    <definedName name="Credit_Munis_Loans_Tenors" localSheetId="19">#REF!</definedName>
    <definedName name="Credit_Munis_Loans_Tenors" localSheetId="21">#REF!</definedName>
    <definedName name="Credit_Munis_Loans_Tenors" localSheetId="13">#REF!</definedName>
    <definedName name="Credit_Munis_Loans_Tenors">#REF!</definedName>
    <definedName name="Credit_Munis_MV" localSheetId="6">#REF!</definedName>
    <definedName name="Credit_Munis_MV" localSheetId="19">#REF!</definedName>
    <definedName name="Credit_Munis_MV" localSheetId="21">#REF!</definedName>
    <definedName name="Credit_Munis_MV" localSheetId="13">#REF!</definedName>
    <definedName name="Credit_Munis_MV">#REF!</definedName>
    <definedName name="Credit_Munis_Other" localSheetId="6">#REF!</definedName>
    <definedName name="Credit_Munis_Other" localSheetId="19">#REF!</definedName>
    <definedName name="Credit_Munis_Other" localSheetId="21">#REF!</definedName>
    <definedName name="Credit_Munis_Other" localSheetId="13">#REF!</definedName>
    <definedName name="Credit_Munis_Other">#REF!</definedName>
    <definedName name="Credit_Munis_Other_Tenors" localSheetId="6">#REF!</definedName>
    <definedName name="Credit_Munis_Other_Tenors" localSheetId="19">#REF!</definedName>
    <definedName name="Credit_Munis_Other_Tenors" localSheetId="21">#REF!</definedName>
    <definedName name="Credit_Munis_Other_Tenors" localSheetId="13">#REF!</definedName>
    <definedName name="Credit_Munis_Other_Tenors">#REF!</definedName>
    <definedName name="Credit_Munis_RelSlideVals" localSheetId="6">#REF!</definedName>
    <definedName name="Credit_Munis_RelSlideVals" localSheetId="19">#REF!</definedName>
    <definedName name="Credit_Munis_RelSlideVals" localSheetId="21">#REF!</definedName>
    <definedName name="Credit_Munis_RelSlideVals" localSheetId="13">#REF!</definedName>
    <definedName name="Credit_Munis_RelSlideVals">#REF!</definedName>
    <definedName name="EffectiveDate">'[1]Cover Sheet'!$C$6</definedName>
    <definedName name="EQGridVolMethod">'[1]Equity Spot-Vol Grid'!$H$5</definedName>
    <definedName name="InstitutionName">'[1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Capital Summary-Baseline'!$B$1:$O$76</definedName>
    <definedName name="_xlnm.Print_Area" localSheetId="6">'Credit Overview-Baseline'!$A$1:$N$29</definedName>
    <definedName name="_xlnm.Print_Area" localSheetId="19">'Credit Overview-Baseline (MF)'!$A$1:$N$29</definedName>
    <definedName name="_xlnm.Print_Area" localSheetId="18">'Income Statement-Baseline (MF)'!$B$1:$P$38</definedName>
    <definedName name="_xlnm.Print_Area" localSheetId="17">'MTMLTV &amp; Del Status LLR'!$A$1:$K$41</definedName>
    <definedName name="_xlnm.Print_Area" localSheetId="12">'SF Credit Score Tables-New'!$A$1:$L$27</definedName>
    <definedName name="_xlnm.Print_Area" localSheetId="9">'SF Delinq Status Tables'!$A$1:$L$28</definedName>
    <definedName name="_xlnm.Print_Area" localSheetId="13">'SF LTV - Credit Score'!$A$1:$Q$26</definedName>
    <definedName name="_xlnm.Print_Area" localSheetId="14">'SF LTV - LLR'!$A$1:$Q$43</definedName>
    <definedName name="_xlnm.Print_Area" localSheetId="10">'SF MTMLTV Status Tables'!$A$1:$L$27</definedName>
    <definedName name="_xlnm.Print_Area" localSheetId="7">'SF Quarterly Results-Baseline'!$A$1:$O$73</definedName>
    <definedName name="_xlnm.Print_Area" localSheetId="8">'SF SDQ Activity-Baseline'!$A$1:$N$51</definedName>
    <definedName name="_xlnm.Print_Area" localSheetId="11">'SF Vintage Status Tables'!$A$1:$L$34</definedName>
    <definedName name="_xlnm.Print_Area" localSheetId="16">'Vintage &amp; Del Status LLR'!$A$1:$K$42</definedName>
    <definedName name="_xlnm.Print_Area" localSheetId="15">'Vintage-MTMLTV LLR'!$A$1:$J$30</definedName>
    <definedName name="SubmissionDate">'[1]Cover Sheet'!$C$8</definedName>
    <definedName name="TemplateName">[1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5" uniqueCount="328">
  <si>
    <t>(Disclosure to FHFA ONLY)</t>
  </si>
  <si>
    <t>Most Recent Quarter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Credit losses</t>
  </si>
  <si>
    <t>REO (foreclosed property exp.)</t>
  </si>
  <si>
    <t>Net charge-offs</t>
  </si>
  <si>
    <t>Provision for credit losses</t>
  </si>
  <si>
    <t>Other</t>
  </si>
  <si>
    <t>Credit Expenses</t>
  </si>
  <si>
    <t xml:space="preserve"> </t>
  </si>
  <si>
    <t>Ending Total Loan Loss Reserve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Net interest income (excluding management and guaranty fee income)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t>Total revenue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Extraordinary gains (losses), net of tax effect</t>
  </si>
  <si>
    <t xml:space="preserve">Global market shock impact on available-for-sale securities </t>
  </si>
  <si>
    <t>Other comprehensive income</t>
  </si>
  <si>
    <t>Deferred tax assets, net of allowance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Beginning PSPA funding commitment available</t>
  </si>
  <si>
    <t>Treasury draw required</t>
  </si>
  <si>
    <t>Remaining PSPA funding commitment available</t>
  </si>
  <si>
    <t>Agency securities</t>
  </si>
  <si>
    <t>Non-Agency securities</t>
  </si>
  <si>
    <t>Whole loans</t>
  </si>
  <si>
    <t>Single-family guaranty book of business</t>
  </si>
  <si>
    <t>Most       Recent Quarter</t>
  </si>
  <si>
    <t>Nine Quarter Cumulative Total</t>
  </si>
  <si>
    <t>Memo: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Provision for Credit Losses</t>
  </si>
  <si>
    <t>Stress Test Template Instructions</t>
  </si>
  <si>
    <t>RETAINED PORTFOLIO</t>
  </si>
  <si>
    <t>Total retained portfolio</t>
  </si>
  <si>
    <t>MODIFIED LOANS</t>
  </si>
  <si>
    <t xml:space="preserve">Current  </t>
  </si>
  <si>
    <t>NON-MODIFIED LOANS</t>
  </si>
  <si>
    <t>Delinquency Status - CURRENT BOOK</t>
  </si>
  <si>
    <t>Vintage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Counterparty default losses</t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REO (foreclosed property expense)</t>
  </si>
  <si>
    <t>Pre-Tax income (loss)</t>
  </si>
  <si>
    <t>Net income (loss)</t>
  </si>
  <si>
    <t>Comprehensive income (loss)</t>
  </si>
  <si>
    <t>80% - 100%</t>
  </si>
  <si>
    <t>2009 and Later</t>
  </si>
  <si>
    <t>2005 - 2008</t>
  </si>
  <si>
    <t>Cumulative Charge-offs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t>Commercial Mortgage-backed Securities (CMBS)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r>
      <t>1. All numbers should be reported in</t>
    </r>
    <r>
      <rPr>
        <sz val="11"/>
        <rFont val="Calibri"/>
        <family val="2"/>
        <scheme val="minor"/>
      </rPr>
      <t xml:space="preserve"> millions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Cumulative
Charge-offs</t>
  </si>
  <si>
    <t>Provision
for
Credit Losses</t>
  </si>
  <si>
    <t>Private Label Securities (PLS)</t>
  </si>
  <si>
    <t>(Provision) benefit for federal income taxes</t>
  </si>
  <si>
    <t>Ending capital (deficit)</t>
  </si>
  <si>
    <t>Management and guaranty fee income</t>
  </si>
  <si>
    <t>Other non-interest income</t>
  </si>
  <si>
    <t>Gains (losses) on loans</t>
  </si>
  <si>
    <t xml:space="preserve">Other fair value gains (losses) </t>
  </si>
  <si>
    <t>Provision (benefit) for federal income taxes</t>
  </si>
  <si>
    <t>Provison (benefit) for loan losses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lt;620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Recoveries</t>
  </si>
  <si>
    <t>Total Income (Loss)</t>
  </si>
  <si>
    <t>Securitization volume</t>
  </si>
  <si>
    <t>Single-family</t>
  </si>
  <si>
    <t>Multifamily</t>
  </si>
  <si>
    <t>Global market shock impact on trading securities and held-for-sale loans</t>
  </si>
  <si>
    <r>
      <rPr>
        <sz val="14"/>
        <color theme="1"/>
        <rFont val="Arial"/>
        <family val="2"/>
      </rPr>
      <t>Other expenses</t>
    </r>
    <r>
      <rPr>
        <vertAlign val="superscript"/>
        <sz val="12"/>
        <color theme="1"/>
        <rFont val="Arial"/>
        <family val="2"/>
      </rPr>
      <t>2</t>
    </r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Total Assets</t>
  </si>
  <si>
    <r>
      <t>Other</t>
    </r>
    <r>
      <rPr>
        <vertAlign val="superscript"/>
        <sz val="14"/>
        <color theme="1"/>
        <rFont val="Arial"/>
        <family val="2"/>
      </rPr>
      <t>1</t>
    </r>
  </si>
  <si>
    <t>OTHER</t>
  </si>
  <si>
    <t>Total multifamily market volume (industry)</t>
  </si>
  <si>
    <t>Enterprise market share percentage</t>
  </si>
  <si>
    <r>
      <t>Liquidation volume</t>
    </r>
    <r>
      <rPr>
        <vertAlign val="superscript"/>
        <sz val="14"/>
        <rFont val="Arial"/>
        <family val="2"/>
      </rPr>
      <t>1</t>
    </r>
  </si>
  <si>
    <t>New acquisition volume</t>
  </si>
  <si>
    <t>Guaranty portfolio balance</t>
  </si>
  <si>
    <t>Loans and securities held in portfolio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r>
      <rPr>
        <vertAlign val="superscript"/>
        <sz val="12.5"/>
        <color theme="1"/>
        <rFont val="Arial"/>
        <family val="2"/>
      </rPr>
      <t xml:space="preserve">2 </t>
    </r>
    <r>
      <rPr>
        <sz val="12.5"/>
        <color theme="1"/>
        <rFont val="Arial"/>
        <family val="2"/>
      </rPr>
      <t xml:space="preserve">Amount includes the impact of all troubled debt restructuring (TDR) related impairments. </t>
    </r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net interest income on multifamily whole loans, GSE multifamily MBS held in the retained portfolio, CMBS, and multifamily MRBs.</t>
    </r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t>620 - 640</t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 xml:space="preserve">Enterprise Dodd-Frank Act Stress Test Template
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Includes operational risk losses, administrative expenses, gains from partnership investments, and security impairments.</t>
    </r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Gross MI benefit included in loan loss reserves at the end of the nine-quarter projection period is reduced due to MI Haircut.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t>Income Statement (BASELINE)</t>
  </si>
  <si>
    <t>Capital Roll Forward (BASELINE)</t>
  </si>
  <si>
    <t>Portfolio Balances (BASELINE)</t>
  </si>
  <si>
    <r>
      <t xml:space="preserve">Credit Overview - Quarterly (BASELINE)
</t>
    </r>
    <r>
      <rPr>
        <b/>
        <u/>
        <sz val="16"/>
        <color theme="1"/>
        <rFont val="Arial"/>
        <family val="2"/>
      </rPr>
      <t>(includes single-family and multifamily)</t>
    </r>
  </si>
  <si>
    <t>Multifamily - Income Statement (BASELINE)</t>
  </si>
  <si>
    <t>Multifamily Credit Overview - Quarterly (BASELINE)</t>
  </si>
  <si>
    <t>Multifamily Key Metrics (BASELINE)</t>
  </si>
  <si>
    <t>Single-Family Credit Overview - Quarterly (BASELINE)</t>
  </si>
  <si>
    <t>Single-Family Credit Summary (BASELINE)</t>
  </si>
  <si>
    <t>Single-Family - 9 Quarter Cumulative Credit Losses (BASELINE)</t>
  </si>
  <si>
    <t>Single-Family - Loan Loss Reserves (BASELINE)</t>
  </si>
  <si>
    <t>Credit Risk Transfers - Quarterly  (BASELINE)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Non-TDR Loan Loss Reserve</t>
  </si>
  <si>
    <t>TDR Loan Loss Reserve</t>
  </si>
  <si>
    <t xml:space="preserve">    Concessions in TDR Loan Loss Reserve</t>
  </si>
  <si>
    <t>Use LTV and credit score as of December 31, 2020</t>
  </si>
  <si>
    <t>Capital Markets - Non-Trust</t>
  </si>
  <si>
    <t>Capital Markets - Trust</t>
  </si>
  <si>
    <t>Insurance/Reinsurance</t>
  </si>
  <si>
    <t>NEW CRT ISSUANCES</t>
  </si>
  <si>
    <t>New SF Reinsurance Transactions (Risk-In-Force)</t>
  </si>
  <si>
    <t>New SF Capital Markets Transactions (Risk-In-Force)</t>
  </si>
  <si>
    <t>New MF Reinsurance Transactions (Risk-In-Force)</t>
  </si>
  <si>
    <t>New MF Capital Markets Transactions (Risk-In-Force)</t>
  </si>
  <si>
    <t>SF Other New Transactions (Risk-In Force)</t>
  </si>
  <si>
    <t>MF Other New Transactions (Risk-In Force)</t>
  </si>
  <si>
    <t>Reference Pool Related to New CRT Issuances (Quarter)</t>
  </si>
  <si>
    <t>Total Outstanding Reference Pool at End of Quarter</t>
  </si>
  <si>
    <t>1. Multifamily Capital Markets transactions exclude K-Deals and similar transactions.</t>
  </si>
  <si>
    <t>LLR</t>
  </si>
  <si>
    <t>UPB</t>
  </si>
  <si>
    <t>Nine Quarter Cumulative Totals</t>
  </si>
  <si>
    <t>Charge-Offs</t>
  </si>
  <si>
    <t>TOTAL</t>
  </si>
  <si>
    <t>Mark-to-Market Loan-to-Value - CURRENT BOOK</t>
  </si>
  <si>
    <t>&lt;60%</t>
  </si>
  <si>
    <t>60% - 80%</t>
  </si>
  <si>
    <t>Loan Origination Year</t>
  </si>
  <si>
    <t>Credit Score - CURRENT BOOK</t>
  </si>
  <si>
    <t>&lt;=620</t>
  </si>
  <si>
    <t>&gt;620 - 680</t>
  </si>
  <si>
    <t>&gt;680 - 740</t>
  </si>
  <si>
    <t>&gt;740+</t>
  </si>
  <si>
    <t xml:space="preserve">2. Reported numbers should reflect the 12/31/2021 start date. </t>
  </si>
  <si>
    <t>Other expenses</t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Loan loss reserves</t>
  </si>
  <si>
    <t>STATUTORY CAPITAL</t>
  </si>
  <si>
    <t>Core capital (statutory) = (2 + 3 + 4 + 5 - 6)</t>
  </si>
  <si>
    <t>Total capital (statutory) = (9 + 8)</t>
  </si>
  <si>
    <t>ASSETS</t>
  </si>
  <si>
    <t>On-balance sheet exposures (Line 6 from ATA Detail tab)</t>
  </si>
  <si>
    <t>Off-balance sheet exposures (Line 10 from ATA Detail tab)</t>
  </si>
  <si>
    <t>Adjusted total assets (ATA) (Line 11 from ATA Detail tab)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EXCESS / (SHORTFALL)</t>
  </si>
  <si>
    <t>CET1 shortfall</t>
  </si>
  <si>
    <t>Additional Tier 1 shortfall</t>
  </si>
  <si>
    <t>Tier 2 shortfall</t>
  </si>
  <si>
    <t>Total capital shortfall = (35 + 36 + 37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Adjusted on-balance sheet assets  (1 + 2 + 3)</t>
  </si>
  <si>
    <t>Less: Amounts deducted from CET1 and additional Tier 1 Capital</t>
  </si>
  <si>
    <t>Total on-balance sheet exposures (4 + 5)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Capital Summary (BASELINE)</t>
  </si>
  <si>
    <t>Adjusted Total Assets Detail (BASELINE)</t>
  </si>
  <si>
    <t>CURRENT BOOK (as of 12/31/21)</t>
  </si>
  <si>
    <t>Delinquency Status as of 12/31/21</t>
  </si>
  <si>
    <t>LTV as of 12/31/21</t>
  </si>
  <si>
    <t>Credit Score as of 12/31/21</t>
  </si>
  <si>
    <t>Use LTV and credit score as of December 31, 2021.</t>
  </si>
  <si>
    <t>Use LTV and credit score as of December 31, 2021</t>
  </si>
  <si>
    <t>Loan Loss Reserves at 3/31/24 (end of nine quarters)</t>
  </si>
  <si>
    <t>Loan Loss Reserves as of 12/31/21</t>
  </si>
  <si>
    <t>Loan Status at 12/31/21</t>
  </si>
  <si>
    <r>
      <t>Other gains (losses)</t>
    </r>
    <r>
      <rPr>
        <vertAlign val="superscript"/>
        <sz val="12"/>
        <rFont val="Arial"/>
        <family val="2"/>
      </rPr>
      <t>3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 and TCCA fees.</t>
    </r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ncludes SOP 03-3 gains/losses, net.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ncludes Security Impairments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</numFmts>
  <fonts count="1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name val="Arial"/>
      <family val="2"/>
    </font>
    <font>
      <vertAlign val="superscript"/>
      <sz val="14"/>
      <color theme="1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trike/>
      <sz val="16"/>
      <name val="Arial"/>
      <family val="2"/>
    </font>
    <font>
      <sz val="17"/>
      <color theme="1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b/>
      <sz val="12"/>
      <color theme="1"/>
      <name val="Arial"/>
      <family val="2"/>
    </font>
    <font>
      <u/>
      <sz val="14"/>
      <color theme="1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b/>
      <sz val="14"/>
      <color rgb="FFFF0000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CC"/>
        <bgColor indexed="64"/>
      </patternFill>
    </fill>
  </fills>
  <borders count="5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/>
      <bottom/>
      <diagonal/>
    </border>
    <border>
      <left style="dashDot">
        <color indexed="64"/>
      </left>
      <right/>
      <top/>
      <bottom style="thin">
        <color indexed="64"/>
      </bottom>
      <diagonal/>
    </border>
  </borders>
  <cellStyleXfs count="404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</cellStyleXfs>
  <cellXfs count="306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Border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0" xfId="0" applyFont="1" applyFill="1" applyBorder="1"/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Fill="1" applyBorder="1"/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0" fontId="140" fillId="16" borderId="0" xfId="0" applyFont="1" applyFill="1"/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0" fontId="1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6" fillId="15" borderId="0" xfId="0" applyFont="1" applyFill="1" applyBorder="1"/>
    <xf numFmtId="0" fontId="5" fillId="15" borderId="0" xfId="0" applyFont="1" applyFill="1" applyAlignment="1"/>
    <xf numFmtId="43" fontId="6" fillId="15" borderId="3" xfId="1" applyFont="1" applyFill="1" applyBorder="1" applyAlignment="1">
      <alignment horizontal="center" wrapText="1"/>
    </xf>
    <xf numFmtId="0" fontId="4" fillId="15" borderId="0" xfId="0" applyFont="1" applyFill="1" applyAlignment="1">
      <alignment horizontal="right" vertical="top"/>
    </xf>
    <xf numFmtId="0" fontId="140" fillId="15" borderId="4" xfId="0" applyFont="1" applyFill="1" applyBorder="1"/>
    <xf numFmtId="0" fontId="140" fillId="0" borderId="0" xfId="0" applyFont="1"/>
    <xf numFmtId="0" fontId="2" fillId="0" borderId="0" xfId="0" applyFont="1" applyBorder="1" applyAlignment="1">
      <alignment horizontal="left" indent="1"/>
    </xf>
    <xf numFmtId="0" fontId="140" fillId="16" borderId="0" xfId="0" applyFont="1" applyFill="1" applyAlignment="1">
      <alignment horizontal="right" vertical="top"/>
    </xf>
    <xf numFmtId="43" fontId="40" fillId="16" borderId="0" xfId="1" applyFont="1" applyFill="1" applyBorder="1" applyAlignment="1">
      <alignment vertical="center"/>
    </xf>
    <xf numFmtId="0" fontId="140" fillId="16" borderId="4" xfId="0" applyFont="1" applyFill="1" applyBorder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142" fillId="15" borderId="0" xfId="0" applyFont="1" applyFill="1" applyAlignment="1">
      <alignment horizontal="center" vertical="top"/>
    </xf>
    <xf numFmtId="0" fontId="6" fillId="15" borderId="0" xfId="0" applyFont="1" applyFill="1" applyBorder="1" applyAlignment="1">
      <alignment vertical="center"/>
    </xf>
    <xf numFmtId="0" fontId="2" fillId="15" borderId="0" xfId="0" applyFont="1" applyFill="1" applyBorder="1"/>
    <xf numFmtId="0" fontId="6" fillId="0" borderId="0" xfId="0" applyFont="1" applyBorder="1" applyAlignment="1">
      <alignment vertical="center"/>
    </xf>
    <xf numFmtId="0" fontId="2" fillId="0" borderId="0" xfId="0" applyFont="1" applyBorder="1"/>
    <xf numFmtId="0" fontId="0" fillId="0" borderId="0" xfId="0" quotePrefix="1" applyFont="1" applyBorder="1" applyAlignment="1">
      <alignment vertical="center"/>
    </xf>
    <xf numFmtId="43" fontId="6" fillId="0" borderId="0" xfId="1" applyFont="1" applyFill="1" applyBorder="1" applyAlignment="1">
      <alignment vertical="center"/>
    </xf>
    <xf numFmtId="43" fontId="40" fillId="0" borderId="0" xfId="1" applyFont="1" applyFill="1" applyBorder="1" applyAlignment="1">
      <alignment vertical="center"/>
    </xf>
    <xf numFmtId="0" fontId="2" fillId="0" borderId="0" xfId="0" applyFont="1" applyFill="1" applyBorder="1"/>
    <xf numFmtId="0" fontId="4" fillId="1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140" fillId="15" borderId="0" xfId="0" applyFont="1" applyFill="1" applyAlignment="1">
      <alignment horizontal="center"/>
    </xf>
    <xf numFmtId="0" fontId="5" fillId="15" borderId="0" xfId="0" applyFont="1" applyFill="1"/>
    <xf numFmtId="0" fontId="143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Border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Border="1" applyAlignment="1">
      <alignment vertical="center"/>
    </xf>
    <xf numFmtId="275" fontId="6" fillId="15" borderId="0" xfId="0" applyNumberFormat="1" applyFont="1" applyFill="1" applyBorder="1" applyAlignment="1">
      <alignment vertical="center"/>
    </xf>
    <xf numFmtId="273" fontId="6" fillId="15" borderId="0" xfId="0" applyNumberFormat="1" applyFont="1" applyFill="1" applyBorder="1" applyAlignment="1">
      <alignment vertical="center"/>
    </xf>
    <xf numFmtId="0" fontId="4" fillId="0" borderId="0" xfId="0" applyFont="1" applyFill="1"/>
    <xf numFmtId="43" fontId="6" fillId="0" borderId="0" xfId="1" applyFont="1" applyFill="1" applyBorder="1" applyAlignment="1">
      <alignment horizontal="center"/>
    </xf>
    <xf numFmtId="0" fontId="146" fillId="15" borderId="0" xfId="0" applyFont="1" applyFill="1"/>
    <xf numFmtId="0" fontId="140" fillId="16" borderId="0" xfId="0" applyFont="1" applyFill="1" applyAlignment="1">
      <alignment vertical="center"/>
    </xf>
    <xf numFmtId="43" fontId="6" fillId="16" borderId="4" xfId="1" applyFont="1" applyFill="1" applyBorder="1" applyAlignment="1">
      <alignment horizontal="center" wrapText="1"/>
    </xf>
    <xf numFmtId="0" fontId="147" fillId="0" borderId="0" xfId="0" applyFont="1"/>
    <xf numFmtId="0" fontId="147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0" fillId="16" borderId="0" xfId="0" applyFont="1" applyFill="1" applyAlignment="1">
      <alignment horizontal="right" vertical="center"/>
    </xf>
    <xf numFmtId="0" fontId="148" fillId="15" borderId="0" xfId="0" applyFont="1" applyFill="1"/>
    <xf numFmtId="0" fontId="2" fillId="0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 applyFill="1"/>
    <xf numFmtId="43" fontId="138" fillId="0" borderId="0" xfId="1" applyFont="1" applyFill="1" applyBorder="1" applyAlignment="1">
      <alignment horizontal="left" vertical="center"/>
    </xf>
    <xf numFmtId="0" fontId="149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4" fillId="15" borderId="0" xfId="0" applyFont="1" applyFill="1" applyAlignment="1">
      <alignment horizontal="right" vertical="center"/>
    </xf>
    <xf numFmtId="0" fontId="2" fillId="15" borderId="0" xfId="0" applyFont="1" applyFill="1" applyAlignment="1">
      <alignment horizontal="center" vertical="center"/>
    </xf>
    <xf numFmtId="0" fontId="2" fillId="59" borderId="0" xfId="0" applyFont="1" applyFill="1"/>
    <xf numFmtId="0" fontId="150" fillId="15" borderId="51" xfId="0" applyFont="1" applyFill="1" applyBorder="1" applyAlignment="1" applyProtection="1">
      <alignment horizontal="center"/>
    </xf>
    <xf numFmtId="0" fontId="150" fillId="15" borderId="0" xfId="0" applyFont="1" applyFill="1" applyBorder="1" applyAlignment="1" applyProtection="1">
      <alignment horizontal="center"/>
    </xf>
    <xf numFmtId="0" fontId="150" fillId="15" borderId="52" xfId="0" applyFont="1" applyFill="1" applyBorder="1" applyAlignment="1" applyProtection="1">
      <alignment horizontal="center"/>
    </xf>
    <xf numFmtId="0" fontId="0" fillId="15" borderId="51" xfId="0" applyFill="1" applyBorder="1" applyAlignment="1" applyProtection="1">
      <alignment wrapText="1"/>
    </xf>
    <xf numFmtId="0" fontId="0" fillId="15" borderId="0" xfId="0" applyFill="1" applyBorder="1" applyAlignment="1" applyProtection="1">
      <alignment wrapText="1"/>
    </xf>
    <xf numFmtId="0" fontId="0" fillId="15" borderId="52" xfId="0" applyFill="1" applyBorder="1" applyAlignment="1" applyProtection="1">
      <alignment wrapText="1"/>
    </xf>
    <xf numFmtId="0" fontId="151" fillId="15" borderId="51" xfId="0" applyFont="1" applyFill="1" applyBorder="1" applyAlignment="1" applyProtection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2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 applyProtection="1">
      <alignment wrapText="1"/>
    </xf>
    <xf numFmtId="0" fontId="0" fillId="15" borderId="7" xfId="0" applyFill="1" applyBorder="1" applyAlignment="1" applyProtection="1">
      <alignment wrapText="1"/>
    </xf>
    <xf numFmtId="0" fontId="0" fillId="15" borderId="54" xfId="0" applyFill="1" applyBorder="1" applyAlignment="1" applyProtection="1">
      <alignment wrapText="1"/>
    </xf>
    <xf numFmtId="0" fontId="4" fillId="59" borderId="0" xfId="0" applyFont="1" applyFill="1" applyAlignment="1">
      <alignment horizontal="left" vertical="top"/>
    </xf>
    <xf numFmtId="0" fontId="0" fillId="0" borderId="0" xfId="0" applyFill="1"/>
    <xf numFmtId="43" fontId="6" fillId="0" borderId="0" xfId="1" applyFont="1" applyFill="1" applyBorder="1" applyAlignment="1">
      <alignment horizontal="center" wrapText="1"/>
    </xf>
    <xf numFmtId="0" fontId="0" fillId="15" borderId="51" xfId="0" applyFill="1" applyBorder="1" applyAlignment="1" applyProtection="1"/>
    <xf numFmtId="43" fontId="40" fillId="0" borderId="0" xfId="1" applyFont="1" applyFill="1" applyBorder="1" applyAlignment="1">
      <alignment horizontal="left" vertical="center"/>
    </xf>
    <xf numFmtId="0" fontId="155" fillId="15" borderId="0" xfId="0" applyFont="1" applyFill="1" applyAlignment="1">
      <alignment horizontal="left" vertical="top"/>
    </xf>
    <xf numFmtId="0" fontId="155" fillId="15" borderId="0" xfId="0" applyFont="1" applyFill="1"/>
    <xf numFmtId="0" fontId="155" fillId="0" borderId="0" xfId="0" applyFont="1"/>
    <xf numFmtId="0" fontId="154" fillId="15" borderId="0" xfId="0" applyFont="1" applyFill="1"/>
    <xf numFmtId="0" fontId="4" fillId="0" borderId="3" xfId="0" applyFont="1" applyBorder="1" applyAlignment="1">
      <alignment horizontal="center" wrapText="1"/>
    </xf>
    <xf numFmtId="0" fontId="4" fillId="0" borderId="32" xfId="0" applyFont="1" applyBorder="1" applyAlignment="1">
      <alignment horizontal="center" wrapText="1"/>
    </xf>
    <xf numFmtId="0" fontId="136" fillId="15" borderId="0" xfId="0" applyFont="1" applyFill="1"/>
    <xf numFmtId="0" fontId="6" fillId="59" borderId="0" xfId="0" applyFont="1" applyFill="1"/>
    <xf numFmtId="0" fontId="5" fillId="15" borderId="0" xfId="0" applyFont="1" applyFill="1" applyAlignment="1">
      <alignment horizontal="left"/>
    </xf>
    <xf numFmtId="0" fontId="4" fillId="0" borderId="0" xfId="0" applyFont="1" applyBorder="1" applyAlignment="1">
      <alignment horizontal="left" indent="1"/>
    </xf>
    <xf numFmtId="0" fontId="4" fillId="0" borderId="0" xfId="0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140" fillId="0" borderId="0" xfId="0" applyFont="1" applyFill="1"/>
    <xf numFmtId="0" fontId="2" fillId="0" borderId="0" xfId="0" applyFont="1" applyFill="1" applyAlignment="1">
      <alignment horizontal="center" vertical="top"/>
    </xf>
    <xf numFmtId="0" fontId="140" fillId="0" borderId="0" xfId="0" applyFont="1" applyFill="1" applyAlignment="1">
      <alignment horizontal="right" vertical="top"/>
    </xf>
    <xf numFmtId="0" fontId="140" fillId="0" borderId="0" xfId="0" applyFont="1" applyFill="1" applyBorder="1"/>
    <xf numFmtId="0" fontId="2" fillId="15" borderId="0" xfId="0" applyFont="1" applyFill="1" applyAlignment="1">
      <alignment vertical="top"/>
    </xf>
    <xf numFmtId="0" fontId="2" fillId="0" borderId="0" xfId="0" quotePrefix="1" applyFont="1"/>
    <xf numFmtId="9" fontId="2" fillId="0" borderId="0" xfId="4040" applyFont="1"/>
    <xf numFmtId="273" fontId="40" fillId="0" borderId="0" xfId="2" applyNumberFormat="1" applyFont="1" applyFill="1" applyBorder="1" applyAlignment="1">
      <alignment vertical="center"/>
    </xf>
    <xf numFmtId="0" fontId="5" fillId="15" borderId="0" xfId="0" applyFont="1" applyFill="1" applyAlignment="1">
      <alignment horizontal="left"/>
    </xf>
    <xf numFmtId="0" fontId="140" fillId="0" borderId="0" xfId="0" applyFont="1" applyFill="1" applyAlignment="1"/>
    <xf numFmtId="0" fontId="4" fillId="0" borderId="0" xfId="0" quotePrefix="1" applyFont="1" applyFill="1" applyBorder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4" fontId="6" fillId="59" borderId="4" xfId="1" applyNumberFormat="1" applyFont="1" applyFill="1" applyBorder="1" applyAlignment="1">
      <alignment vertical="center"/>
    </xf>
    <xf numFmtId="0" fontId="142" fillId="15" borderId="0" xfId="0" applyFont="1" applyFill="1" applyAlignment="1">
      <alignment horizontal="right" vertical="top"/>
    </xf>
    <xf numFmtId="274" fontId="6" fillId="0" borderId="4" xfId="1" applyNumberFormat="1" applyFont="1" applyFill="1" applyBorder="1" applyAlignment="1">
      <alignment vertical="center"/>
    </xf>
    <xf numFmtId="272" fontId="40" fillId="0" borderId="0" xfId="1" applyNumberFormat="1" applyFont="1" applyFill="1" applyBorder="1" applyAlignment="1">
      <alignment horizontal="left" vertical="center"/>
    </xf>
    <xf numFmtId="273" fontId="40" fillId="0" borderId="4" xfId="0" applyNumberFormat="1" applyFont="1" applyFill="1" applyBorder="1" applyAlignment="1">
      <alignment vertical="center"/>
    </xf>
    <xf numFmtId="273" fontId="40" fillId="0" borderId="0" xfId="0" applyNumberFormat="1" applyFont="1" applyFill="1" applyBorder="1" applyAlignment="1">
      <alignment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 applyFill="1"/>
    <xf numFmtId="0" fontId="152" fillId="0" borderId="0" xfId="0" applyFont="1" applyFill="1"/>
    <xf numFmtId="43" fontId="6" fillId="0" borderId="0" xfId="1" applyFont="1" applyFill="1" applyBorder="1" applyAlignment="1">
      <alignment horizontal="center" vertical="center"/>
    </xf>
    <xf numFmtId="43" fontId="6" fillId="0" borderId="3" xfId="1" applyFont="1" applyFill="1" applyBorder="1" applyAlignment="1">
      <alignment horizontal="center" wrapText="1"/>
    </xf>
    <xf numFmtId="0" fontId="5" fillId="15" borderId="0" xfId="0" applyFont="1" applyFill="1" applyAlignment="1">
      <alignment horizontal="left"/>
    </xf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Fill="1" applyBorder="1" applyAlignment="1">
      <alignment horizontal="left" vertical="center"/>
    </xf>
    <xf numFmtId="0" fontId="4" fillId="0" borderId="4" xfId="0" applyFont="1" applyFill="1" applyBorder="1"/>
    <xf numFmtId="274" fontId="6" fillId="0" borderId="0" xfId="1" applyNumberFormat="1" applyFont="1" applyFill="1" applyBorder="1" applyAlignment="1">
      <alignment vertical="center"/>
    </xf>
    <xf numFmtId="0" fontId="159" fillId="15" borderId="0" xfId="0" applyFont="1" applyFill="1"/>
    <xf numFmtId="43" fontId="6" fillId="0" borderId="0" xfId="1" applyFont="1" applyFill="1" applyBorder="1" applyAlignment="1">
      <alignment horizontal="left" vertical="center" wrapText="1"/>
    </xf>
    <xf numFmtId="0" fontId="160" fillId="15" borderId="0" xfId="0" applyFont="1" applyFill="1"/>
    <xf numFmtId="0" fontId="6" fillId="59" borderId="4" xfId="0" applyFont="1" applyFill="1" applyBorder="1"/>
    <xf numFmtId="0" fontId="19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4" fillId="0" borderId="0" xfId="0" applyFont="1" applyFill="1" applyBorder="1" applyAlignment="1">
      <alignment horizontal="left" vertical="center"/>
    </xf>
    <xf numFmtId="0" fontId="40" fillId="16" borderId="0" xfId="0" applyFont="1" applyFill="1" applyBorder="1" applyAlignment="1">
      <alignment horizontal="left" vertical="center"/>
    </xf>
    <xf numFmtId="0" fontId="40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62" fillId="15" borderId="0" xfId="0" applyFont="1" applyFill="1"/>
    <xf numFmtId="0" fontId="162" fillId="15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4" xfId="0" applyFont="1" applyBorder="1"/>
    <xf numFmtId="0" fontId="163" fillId="0" borderId="4" xfId="0" applyFont="1" applyBorder="1"/>
    <xf numFmtId="0" fontId="163" fillId="0" borderId="0" xfId="0" applyFont="1"/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156" fillId="0" borderId="0" xfId="0" applyFont="1"/>
    <xf numFmtId="0" fontId="4" fillId="61" borderId="0" xfId="0" applyFont="1" applyFill="1" applyAlignment="1">
      <alignment horizontal="center" vertical="center"/>
    </xf>
    <xf numFmtId="0" fontId="4" fillId="0" borderId="0" xfId="0" applyFont="1" applyAlignment="1">
      <alignment horizontal="center" wrapText="1"/>
    </xf>
    <xf numFmtId="0" fontId="4" fillId="60" borderId="0" xfId="0" applyFont="1" applyFill="1" applyAlignment="1">
      <alignment horizontal="center"/>
    </xf>
    <xf numFmtId="0" fontId="4" fillId="60" borderId="0" xfId="0" applyFont="1" applyFill="1"/>
    <xf numFmtId="0" fontId="4" fillId="61" borderId="0" xfId="0" applyFont="1" applyFill="1" applyAlignment="1">
      <alignment horizontal="center" vertical="center" wrapText="1"/>
    </xf>
    <xf numFmtId="0" fontId="4" fillId="61" borderId="0" xfId="0" applyFont="1" applyFill="1" applyAlignment="1">
      <alignment horizontal="center"/>
    </xf>
    <xf numFmtId="0" fontId="4" fillId="61" borderId="0" xfId="0" applyFont="1" applyFill="1"/>
    <xf numFmtId="0" fontId="5" fillId="0" borderId="0" xfId="0" applyFont="1" applyAlignment="1">
      <alignment horizontal="left"/>
    </xf>
    <xf numFmtId="43" fontId="6" fillId="0" borderId="0" xfId="1" applyFont="1" applyFill="1" applyBorder="1" applyAlignment="1">
      <alignment horizontal="center" vertical="center" wrapText="1"/>
    </xf>
    <xf numFmtId="0" fontId="4" fillId="15" borderId="2" xfId="0" applyFont="1" applyFill="1" applyBorder="1" applyAlignment="1">
      <alignment horizontal="center"/>
    </xf>
    <xf numFmtId="0" fontId="4" fillId="0" borderId="0" xfId="0" applyFont="1" applyAlignment="1">
      <alignment vertical="center"/>
    </xf>
    <xf numFmtId="0" fontId="40" fillId="0" borderId="0" xfId="0" applyFont="1"/>
    <xf numFmtId="0" fontId="4" fillId="0" borderId="0" xfId="0" applyFont="1" applyAlignment="1">
      <alignment horizontal="left" vertical="center"/>
    </xf>
    <xf numFmtId="0" fontId="140" fillId="16" borderId="0" xfId="0" applyFont="1" applyFill="1" applyAlignment="1">
      <alignment horizontal="center" vertical="center"/>
    </xf>
    <xf numFmtId="43" fontId="40" fillId="16" borderId="0" xfId="1" applyFont="1" applyFill="1" applyBorder="1" applyAlignment="1">
      <alignment horizontal="center" vertical="center"/>
    </xf>
    <xf numFmtId="0" fontId="164" fillId="16" borderId="0" xfId="0" applyFont="1" applyFill="1"/>
    <xf numFmtId="0" fontId="164" fillId="0" borderId="0" xfId="0" applyFont="1"/>
    <xf numFmtId="0" fontId="140" fillId="16" borderId="55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64" fillId="16" borderId="56" xfId="0" applyFont="1" applyFill="1" applyBorder="1"/>
    <xf numFmtId="0" fontId="148" fillId="0" borderId="0" xfId="0" applyFont="1"/>
    <xf numFmtId="0" fontId="137" fillId="0" borderId="0" xfId="0" applyFont="1" applyAlignment="1">
      <alignment horizontal="center"/>
    </xf>
    <xf numFmtId="0" fontId="2" fillId="1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165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40" fillId="16" borderId="0" xfId="0" applyFont="1" applyFill="1" applyAlignment="1">
      <alignment horizontal="center"/>
    </xf>
    <xf numFmtId="0" fontId="40" fillId="16" borderId="0" xfId="1" applyNumberFormat="1" applyFont="1" applyFill="1" applyBorder="1" applyAlignment="1">
      <alignment horizontal="left" vertical="center"/>
    </xf>
    <xf numFmtId="0" fontId="137" fillId="0" borderId="3" xfId="0" applyFont="1" applyBorder="1" applyAlignment="1">
      <alignment horizontal="center" wrapText="1"/>
    </xf>
    <xf numFmtId="0" fontId="4" fillId="0" borderId="2" xfId="0" applyFont="1" applyBorder="1" applyAlignment="1">
      <alignment horizontal="center"/>
    </xf>
    <xf numFmtId="0" fontId="4" fillId="0" borderId="0" xfId="0" applyFont="1" applyAlignment="1">
      <alignment horizontal="center" vertical="center"/>
    </xf>
    <xf numFmtId="0" fontId="4" fillId="62" borderId="0" xfId="0" applyFont="1" applyFill="1"/>
    <xf numFmtId="0" fontId="137" fillId="0" borderId="3" xfId="0" applyFont="1" applyFill="1" applyBorder="1" applyAlignment="1">
      <alignment horizontal="center"/>
    </xf>
    <xf numFmtId="0" fontId="137" fillId="0" borderId="3" xfId="0" applyFont="1" applyFill="1" applyBorder="1" applyAlignment="1">
      <alignment horizontal="center" wrapText="1"/>
    </xf>
    <xf numFmtId="0" fontId="4" fillId="0" borderId="0" xfId="0" applyFont="1" applyFill="1" applyAlignment="1">
      <alignment horizontal="center" vertical="center"/>
    </xf>
    <xf numFmtId="0" fontId="6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top"/>
    </xf>
    <xf numFmtId="0" fontId="6" fillId="0" borderId="4" xfId="0" applyFont="1" applyBorder="1"/>
    <xf numFmtId="0" fontId="6" fillId="0" borderId="4" xfId="0" applyFont="1" applyBorder="1" applyAlignment="1">
      <alignment horizontal="left"/>
    </xf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3" fontId="40" fillId="16" borderId="0" xfId="0" applyNumberFormat="1" applyFont="1" applyFill="1" applyAlignment="1">
      <alignment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67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63" fillId="59" borderId="0" xfId="0" applyFont="1" applyFill="1"/>
    <xf numFmtId="0" fontId="163" fillId="15" borderId="0" xfId="0" applyFont="1" applyFill="1"/>
    <xf numFmtId="43" fontId="148" fillId="15" borderId="0" xfId="1" applyFont="1" applyFill="1" applyBorder="1" applyAlignment="1">
      <alignment horizontal="left" vertical="center"/>
    </xf>
    <xf numFmtId="43" fontId="168" fillId="15" borderId="0" xfId="1" applyFont="1" applyFill="1" applyBorder="1" applyAlignment="1">
      <alignment horizontal="left" vertical="center"/>
    </xf>
    <xf numFmtId="0" fontId="169" fillId="15" borderId="0" xfId="0" applyFont="1" applyFill="1"/>
    <xf numFmtId="272" fontId="163" fillId="15" borderId="0" xfId="1" applyNumberFormat="1" applyFont="1" applyFill="1" applyBorder="1" applyAlignment="1">
      <alignment horizontal="left" vertical="center"/>
    </xf>
    <xf numFmtId="273" fontId="40" fillId="15" borderId="0" xfId="0" applyNumberFormat="1" applyFont="1" applyFill="1" applyAlignment="1">
      <alignment vertical="center"/>
    </xf>
    <xf numFmtId="43" fontId="137" fillId="15" borderId="0" xfId="1" applyFont="1" applyFill="1" applyBorder="1" applyAlignment="1">
      <alignment horizontal="left" vertical="center"/>
    </xf>
    <xf numFmtId="272" fontId="148" fillId="16" borderId="0" xfId="1" applyNumberFormat="1" applyFont="1" applyFill="1" applyBorder="1" applyAlignment="1">
      <alignment horizontal="left" vertical="center"/>
    </xf>
    <xf numFmtId="273" fontId="167" fillId="16" borderId="0" xfId="0" applyNumberFormat="1" applyFont="1" applyFill="1" applyAlignment="1">
      <alignment vertical="center"/>
    </xf>
    <xf numFmtId="0" fontId="148" fillId="16" borderId="0" xfId="0" applyFont="1" applyFill="1"/>
    <xf numFmtId="273" fontId="167" fillId="16" borderId="4" xfId="0" applyNumberFormat="1" applyFont="1" applyFill="1" applyBorder="1" applyAlignment="1">
      <alignment vertical="center"/>
    </xf>
    <xf numFmtId="272" fontId="137" fillId="15" borderId="0" xfId="1" applyNumberFormat="1" applyFont="1" applyFill="1" applyBorder="1" applyAlignment="1">
      <alignment horizontal="left" vertical="center"/>
    </xf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43" fontId="4" fillId="15" borderId="0" xfId="1" applyFont="1" applyFill="1" applyBorder="1" applyAlignment="1">
      <alignment horizontal="left" vertical="center"/>
    </xf>
    <xf numFmtId="43" fontId="4" fillId="0" borderId="0" xfId="1" applyFont="1" applyFill="1" applyBorder="1" applyAlignment="1">
      <alignment horizontal="left" vertical="center"/>
    </xf>
    <xf numFmtId="0" fontId="4" fillId="0" borderId="0" xfId="0" applyFont="1" applyBorder="1" applyAlignment="1">
      <alignment vertical="center"/>
    </xf>
    <xf numFmtId="0" fontId="1" fillId="0" borderId="0" xfId="0" quotePrefix="1" applyFont="1" applyBorder="1" applyAlignment="1">
      <alignment vertical="center"/>
    </xf>
    <xf numFmtId="43" fontId="4" fillId="0" borderId="0" xfId="1" applyFont="1" applyFill="1" applyBorder="1" applyAlignment="1">
      <alignment vertical="center"/>
    </xf>
    <xf numFmtId="0" fontId="6" fillId="0" borderId="0" xfId="0" applyFont="1" applyAlignment="1">
      <alignment horizontal="left" indent="1"/>
    </xf>
    <xf numFmtId="0" fontId="19" fillId="15" borderId="0" xfId="0" applyFont="1" applyFill="1"/>
    <xf numFmtId="0" fontId="19" fillId="15" borderId="0" xfId="0" applyFont="1" applyFill="1" applyBorder="1"/>
    <xf numFmtId="0" fontId="4" fillId="15" borderId="58" xfId="0" applyFont="1" applyFill="1" applyBorder="1" applyAlignment="1">
      <alignment horizontal="center"/>
    </xf>
    <xf numFmtId="0" fontId="4" fillId="15" borderId="57" xfId="0" applyFont="1" applyFill="1" applyBorder="1" applyAlignment="1">
      <alignment horizontal="center"/>
    </xf>
    <xf numFmtId="0" fontId="140" fillId="15" borderId="57" xfId="0" applyFont="1" applyFill="1" applyBorder="1"/>
    <xf numFmtId="0" fontId="4" fillId="15" borderId="57" xfId="0" applyFont="1" applyFill="1" applyBorder="1"/>
    <xf numFmtId="0" fontId="140" fillId="16" borderId="57" xfId="0" applyFont="1" applyFill="1" applyBorder="1"/>
    <xf numFmtId="0" fontId="4" fillId="0" borderId="57" xfId="0" applyFont="1" applyFill="1" applyBorder="1"/>
    <xf numFmtId="0" fontId="150" fillId="15" borderId="48" xfId="0" applyFont="1" applyFill="1" applyBorder="1" applyAlignment="1" applyProtection="1">
      <alignment horizontal="center"/>
    </xf>
    <xf numFmtId="0" fontId="150" fillId="15" borderId="49" xfId="0" applyFont="1" applyFill="1" applyBorder="1" applyAlignment="1" applyProtection="1">
      <alignment horizontal="center"/>
    </xf>
    <xf numFmtId="0" fontId="150" fillId="15" borderId="50" xfId="0" applyFont="1" applyFill="1" applyBorder="1" applyAlignment="1" applyProtection="1">
      <alignment horizontal="center"/>
    </xf>
    <xf numFmtId="0" fontId="0" fillId="15" borderId="51" xfId="0" applyFill="1" applyBorder="1" applyAlignment="1" applyProtection="1">
      <alignment horizontal="left" vertical="top" wrapText="1"/>
    </xf>
    <xf numFmtId="0" fontId="0" fillId="15" borderId="0" xfId="0" applyFill="1" applyBorder="1" applyAlignment="1" applyProtection="1">
      <alignment horizontal="left" vertical="top" wrapText="1"/>
    </xf>
    <xf numFmtId="0" fontId="0" fillId="15" borderId="52" xfId="0" applyFill="1" applyBorder="1" applyAlignment="1" applyProtection="1">
      <alignment horizontal="left" vertical="top" wrapText="1"/>
    </xf>
    <xf numFmtId="0" fontId="0" fillId="15" borderId="51" xfId="0" applyFont="1" applyFill="1" applyBorder="1" applyAlignment="1" applyProtection="1">
      <alignment horizontal="left"/>
    </xf>
    <xf numFmtId="0" fontId="0" fillId="15" borderId="0" xfId="0" applyFont="1" applyFill="1" applyBorder="1" applyAlignment="1" applyProtection="1">
      <alignment horizontal="left"/>
    </xf>
    <xf numFmtId="0" fontId="0" fillId="15" borderId="52" xfId="0" applyFont="1" applyFill="1" applyBorder="1" applyAlignment="1" applyProtection="1">
      <alignment horizontal="left"/>
    </xf>
    <xf numFmtId="0" fontId="136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 wrapText="1"/>
    </xf>
    <xf numFmtId="0" fontId="166" fillId="15" borderId="0" xfId="0" applyFont="1" applyFill="1" applyAlignment="1">
      <alignment horizontal="center"/>
    </xf>
    <xf numFmtId="0" fontId="5" fillId="0" borderId="0" xfId="0" applyFont="1" applyFill="1" applyAlignment="1">
      <alignment horizontal="left" wrapText="1"/>
    </xf>
    <xf numFmtId="0" fontId="5" fillId="0" borderId="0" xfId="0" applyFont="1" applyFill="1" applyAlignment="1">
      <alignment horizontal="left"/>
    </xf>
    <xf numFmtId="0" fontId="4" fillId="0" borderId="0" xfId="0" applyFont="1" applyAlignment="1">
      <alignment horizontal="left" vertical="center" wrapText="1"/>
    </xf>
    <xf numFmtId="0" fontId="140" fillId="16" borderId="0" xfId="0" applyFont="1" applyFill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Fill="1" applyBorder="1" applyAlignment="1">
      <alignment horizontal="center"/>
    </xf>
    <xf numFmtId="0" fontId="140" fillId="0" borderId="32" xfId="0" applyFont="1" applyFill="1" applyBorder="1" applyAlignment="1">
      <alignment horizontal="center"/>
    </xf>
    <xf numFmtId="0" fontId="140" fillId="0" borderId="46" xfId="0" applyFont="1" applyFill="1" applyBorder="1" applyAlignment="1">
      <alignment horizontal="center"/>
    </xf>
    <xf numFmtId="0" fontId="140" fillId="0" borderId="44" xfId="0" applyFont="1" applyFill="1" applyBorder="1" applyAlignment="1">
      <alignment horizontal="center" vertical="center" textRotation="90"/>
    </xf>
    <xf numFmtId="0" fontId="140" fillId="0" borderId="10" xfId="0" applyFont="1" applyFill="1" applyBorder="1" applyAlignment="1">
      <alignment horizontal="center" vertical="center" textRotation="90"/>
    </xf>
    <xf numFmtId="0" fontId="140" fillId="0" borderId="47" xfId="0" applyFont="1" applyFill="1" applyBorder="1" applyAlignment="1">
      <alignment horizontal="center" vertical="center" textRotation="90"/>
    </xf>
    <xf numFmtId="0" fontId="4" fillId="0" borderId="0" xfId="0" applyFont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Alignment="1">
      <alignment horizontal="center" vertical="center" wrapText="1"/>
    </xf>
    <xf numFmtId="0" fontId="136" fillId="15" borderId="3" xfId="0" applyFont="1" applyFill="1" applyBorder="1" applyAlignment="1">
      <alignment horizontal="left" wrapText="1"/>
    </xf>
    <xf numFmtId="0" fontId="5" fillId="15" borderId="3" xfId="0" applyFont="1" applyFill="1" applyBorder="1" applyAlignment="1">
      <alignment horizontal="left" wrapText="1"/>
    </xf>
  </cellXfs>
  <cellStyles count="4041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0"/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31093</xdr:colOff>
      <xdr:row>15</xdr:row>
      <xdr:rowOff>0</xdr:rowOff>
    </xdr:from>
    <xdr:to>
      <xdr:col>2</xdr:col>
      <xdr:colOff>1488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854993" y="4162425"/>
          <a:ext cx="357188" cy="7024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36085</xdr:colOff>
      <xdr:row>26</xdr:row>
      <xdr:rowOff>166688</xdr:rowOff>
    </xdr:from>
    <xdr:to>
      <xdr:col>2</xdr:col>
      <xdr:colOff>3393273</xdr:colOff>
      <xdr:row>30</xdr:row>
      <xdr:rowOff>13096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/>
      </xdr:nvSpPr>
      <xdr:spPr>
        <a:xfrm>
          <a:off x="3750460" y="7405688"/>
          <a:ext cx="357188" cy="98028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</a:t>
          </a:r>
        </a:p>
      </xdr:txBody>
    </xdr:sp>
    <xdr:clientData/>
  </xdr:twoCellAnchor>
  <xdr:twoCellAnchor>
    <xdr:from>
      <xdr:col>2</xdr:col>
      <xdr:colOff>1155699</xdr:colOff>
      <xdr:row>15</xdr:row>
      <xdr:rowOff>0</xdr:rowOff>
    </xdr:from>
    <xdr:to>
      <xdr:col>2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1119164</xdr:colOff>
      <xdr:row>40</xdr:row>
      <xdr:rowOff>0</xdr:rowOff>
    </xdr:from>
    <xdr:to>
      <xdr:col>2</xdr:col>
      <xdr:colOff>1476352</xdr:colOff>
      <xdr:row>42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2</xdr:col>
      <xdr:colOff>1119164</xdr:colOff>
      <xdr:row>58</xdr:row>
      <xdr:rowOff>0</xdr:rowOff>
    </xdr:from>
    <xdr:to>
      <xdr:col>2</xdr:col>
      <xdr:colOff>1476352</xdr:colOff>
      <xdr:row>60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31093</xdr:colOff>
      <xdr:row>15</xdr:row>
      <xdr:rowOff>0</xdr:rowOff>
    </xdr:from>
    <xdr:to>
      <xdr:col>2</xdr:col>
      <xdr:colOff>1488281</xdr:colOff>
      <xdr:row>17</xdr:row>
      <xdr:rowOff>17859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877853" y="4145280"/>
          <a:ext cx="357188" cy="6967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9</xdr:row>
      <xdr:rowOff>12416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BB3B253-CE1E-463E-9642-170702F3059E}"/>
            </a:ext>
          </a:extLst>
        </xdr:cNvPr>
        <xdr:cNvSpPr txBox="1"/>
      </xdr:nvSpPr>
      <xdr:spPr>
        <a:xfrm>
          <a:off x="2679246" y="9609364"/>
          <a:ext cx="639535" cy="71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1496784</xdr:colOff>
      <xdr:row>42</xdr:row>
      <xdr:rowOff>190500</xdr:rowOff>
    </xdr:from>
    <xdr:to>
      <xdr:col>2</xdr:col>
      <xdr:colOff>2027463</xdr:colOff>
      <xdr:row>44</xdr:row>
      <xdr:rowOff>4082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1771C96-17F3-4F3C-ACE8-1AA4D8CE9AB9}"/>
            </a:ext>
          </a:extLst>
        </xdr:cNvPr>
        <xdr:cNvSpPr txBox="1"/>
      </xdr:nvSpPr>
      <xdr:spPr>
        <a:xfrm>
          <a:off x="2325459" y="11134725"/>
          <a:ext cx="530679" cy="3837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F15"/>
  <sheetViews>
    <sheetView showGridLines="0" tabSelected="1" workbookViewId="0">
      <selection activeCell="G5" sqref="G5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6" ht="6.75" customHeight="1" thickBot="1"/>
    <row r="2" spans="2:6">
      <c r="B2" s="269" t="s">
        <v>68</v>
      </c>
      <c r="C2" s="270"/>
      <c r="D2" s="271"/>
    </row>
    <row r="3" spans="2:6">
      <c r="B3" s="104"/>
      <c r="C3" s="105"/>
      <c r="D3" s="106"/>
    </row>
    <row r="4" spans="2:6">
      <c r="B4" s="272"/>
      <c r="C4" s="273"/>
      <c r="D4" s="274"/>
    </row>
    <row r="5" spans="2:6">
      <c r="B5" s="120" t="s">
        <v>112</v>
      </c>
      <c r="C5" s="108"/>
      <c r="D5" s="109"/>
      <c r="E5" s="118"/>
      <c r="F5" s="118"/>
    </row>
    <row r="6" spans="2:6">
      <c r="B6" s="275" t="s">
        <v>253</v>
      </c>
      <c r="C6" s="276"/>
      <c r="D6" s="277"/>
    </row>
    <row r="7" spans="2:6" ht="15.75">
      <c r="B7" s="110"/>
      <c r="C7" s="111"/>
      <c r="D7" s="112"/>
    </row>
    <row r="8" spans="2:6" ht="15.75">
      <c r="B8" s="110"/>
      <c r="C8" s="113"/>
      <c r="D8" s="112"/>
    </row>
    <row r="9" spans="2:6">
      <c r="B9" s="107"/>
      <c r="C9" s="108"/>
      <c r="D9" s="109"/>
    </row>
    <row r="10" spans="2:6" ht="15.75">
      <c r="B10" s="110"/>
      <c r="C10" s="113"/>
      <c r="D10" s="109"/>
    </row>
    <row r="11" spans="2:6" ht="15.75">
      <c r="B11" s="110"/>
      <c r="C11" s="111"/>
      <c r="D11" s="109"/>
    </row>
    <row r="12" spans="2:6" ht="15.75">
      <c r="B12" s="110"/>
      <c r="C12" s="113"/>
      <c r="D12" s="109"/>
    </row>
    <row r="13" spans="2:6">
      <c r="B13" s="107"/>
      <c r="C13" s="108"/>
      <c r="D13" s="109"/>
    </row>
    <row r="14" spans="2:6" ht="15.75" thickBot="1">
      <c r="B14" s="114"/>
      <c r="C14" s="115"/>
      <c r="D14" s="116"/>
    </row>
    <row r="15" spans="2:6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count="1">
    <dataValidation type="date" operator="greaterThan" allowBlank="1" showInputMessage="1" showErrorMessage="1" sqref="C8 C10 C12" xr:uid="{00000000-0002-0000-0000-000000000000}">
      <formula1>1</formula1>
    </dataValidation>
  </dataValidations>
  <pageMargins left="0.7" right="0.7" top="0.75" bottom="0.75" header="0.3" footer="0.3"/>
  <pageSetup fitToHeight="0" orientation="landscape" r:id="rId1"/>
  <headerFooter differentFirst="1">
    <oddFooter>&amp;RBaseline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69D3A-F7BE-422E-9D14-593F3D80CEE5}">
  <sheetPr>
    <pageSetUpPr fitToPage="1"/>
  </sheetPr>
  <dimension ref="A1:K28"/>
  <sheetViews>
    <sheetView showGridLines="0" zoomScale="60" zoomScaleNormal="60" workbookViewId="0">
      <selection activeCell="A2" sqref="A2:K28"/>
    </sheetView>
  </sheetViews>
  <sheetFormatPr defaultColWidth="9.140625" defaultRowHeight="15"/>
  <cols>
    <col min="1" max="1" width="6" style="3" customWidth="1"/>
    <col min="2" max="2" width="78.140625" style="23" customWidth="1"/>
    <col min="3" max="3" width="4.42578125" style="3" customWidth="1"/>
    <col min="4" max="5" width="15.7109375" style="3" customWidth="1"/>
    <col min="6" max="6" width="8.7109375" style="3" customWidth="1"/>
    <col min="7" max="8" width="15.7109375" style="3" customWidth="1"/>
    <col min="9" max="9" width="8.7109375" style="3" customWidth="1"/>
    <col min="10" max="11" width="21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</row>
    <row r="3" spans="1:11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4" t="s">
        <v>217</v>
      </c>
      <c r="C7" s="67"/>
      <c r="D7" s="1"/>
      <c r="E7" s="1"/>
      <c r="F7" s="1"/>
      <c r="G7" s="1"/>
      <c r="H7" s="1"/>
      <c r="I7" s="1"/>
      <c r="J7" s="1"/>
    </row>
    <row r="8" spans="1:11" ht="26.25">
      <c r="A8" s="1"/>
      <c r="B8" s="91" t="s">
        <v>74</v>
      </c>
      <c r="C8" s="181"/>
      <c r="D8" s="1"/>
      <c r="E8" s="1"/>
      <c r="F8" s="1"/>
      <c r="G8" s="1"/>
      <c r="H8" s="1"/>
      <c r="I8" s="1"/>
      <c r="J8" s="1"/>
    </row>
    <row r="9" spans="1:11" ht="26.25">
      <c r="A9" s="1"/>
      <c r="B9" s="1"/>
      <c r="C9" s="18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22</v>
      </c>
      <c r="C11" s="196"/>
      <c r="D11" s="288" t="s">
        <v>239</v>
      </c>
      <c r="E11" s="289"/>
      <c r="F11" s="156"/>
      <c r="G11" s="290" t="s">
        <v>240</v>
      </c>
      <c r="H11" s="291"/>
      <c r="I11" s="156"/>
      <c r="J11" s="290" t="s">
        <v>241</v>
      </c>
      <c r="K11" s="291"/>
    </row>
    <row r="12" spans="1:11" ht="16.5" customHeight="1">
      <c r="B12" s="3"/>
      <c r="C12" s="196"/>
      <c r="D12" s="197"/>
      <c r="E12" s="197"/>
      <c r="F12" s="197"/>
      <c r="G12" s="197"/>
      <c r="H12" s="197"/>
      <c r="I12" s="197"/>
      <c r="J12" s="197"/>
    </row>
    <row r="13" spans="1:11" ht="42" customHeight="1">
      <c r="A13" s="9"/>
      <c r="B13" s="222" t="s">
        <v>316</v>
      </c>
      <c r="C13" s="9"/>
      <c r="D13" s="198" t="s">
        <v>24</v>
      </c>
      <c r="E13" s="182" t="s">
        <v>25</v>
      </c>
      <c r="F13" s="81"/>
      <c r="G13" s="198" t="s">
        <v>24</v>
      </c>
      <c r="H13" s="182" t="s">
        <v>25</v>
      </c>
      <c r="I13" s="81"/>
      <c r="J13" s="198" t="s">
        <v>242</v>
      </c>
      <c r="K13" s="157" t="s">
        <v>67</v>
      </c>
    </row>
    <row r="14" spans="1:11" ht="14.25" customHeight="1">
      <c r="A14" s="9"/>
      <c r="B14" s="196"/>
      <c r="C14" s="196"/>
      <c r="D14" s="16"/>
      <c r="E14" s="65"/>
      <c r="F14" s="81"/>
      <c r="G14" s="16"/>
      <c r="H14" s="65"/>
      <c r="I14" s="81"/>
      <c r="J14" s="16"/>
    </row>
    <row r="15" spans="1:11" ht="26.25">
      <c r="A15" s="5"/>
      <c r="B15" s="14" t="s">
        <v>71</v>
      </c>
      <c r="C15" s="181"/>
      <c r="D15" s="16"/>
      <c r="E15" s="65"/>
      <c r="F15" s="81"/>
      <c r="G15" s="16"/>
      <c r="H15" s="65"/>
      <c r="I15" s="81"/>
      <c r="J15" s="16"/>
    </row>
    <row r="16" spans="1:11" ht="18">
      <c r="A16" s="98">
        <v>1</v>
      </c>
      <c r="B16" s="199" t="s">
        <v>72</v>
      </c>
      <c r="C16" s="156"/>
      <c r="D16" s="16"/>
      <c r="E16" s="121"/>
      <c r="F16" s="200"/>
      <c r="G16" s="16"/>
      <c r="H16" s="200"/>
      <c r="I16" s="200"/>
      <c r="J16" s="16"/>
    </row>
    <row r="17" spans="1:11" ht="18">
      <c r="A17" s="98">
        <v>2</v>
      </c>
      <c r="B17" s="201" t="s">
        <v>79</v>
      </c>
      <c r="C17" s="156"/>
      <c r="D17" s="16"/>
      <c r="E17" s="121"/>
      <c r="F17" s="200"/>
      <c r="G17" s="16"/>
      <c r="H17" s="200"/>
      <c r="I17" s="200"/>
      <c r="J17" s="16"/>
    </row>
    <row r="18" spans="1:11" ht="18">
      <c r="A18" s="64">
        <v>3</v>
      </c>
      <c r="B18" s="286" t="s">
        <v>80</v>
      </c>
      <c r="C18" s="286"/>
      <c r="D18" s="16"/>
      <c r="E18" s="121"/>
      <c r="F18" s="200"/>
      <c r="G18" s="16"/>
      <c r="H18" s="200"/>
      <c r="I18" s="200"/>
      <c r="J18" s="16"/>
    </row>
    <row r="19" spans="1:11" s="205" customFormat="1" ht="18">
      <c r="A19" s="202">
        <v>4</v>
      </c>
      <c r="B19" s="83" t="s">
        <v>26</v>
      </c>
      <c r="C19" s="203"/>
      <c r="D19" s="52"/>
      <c r="E19" s="32"/>
      <c r="F19" s="33"/>
      <c r="G19" s="52"/>
      <c r="H19" s="33"/>
      <c r="I19" s="33"/>
      <c r="J19" s="52"/>
      <c r="K19" s="204"/>
    </row>
    <row r="20" spans="1:11" ht="18">
      <c r="A20" s="98" t="s">
        <v>19</v>
      </c>
      <c r="B20" s="201" t="s">
        <v>19</v>
      </c>
      <c r="C20" s="156"/>
      <c r="D20" s="16"/>
      <c r="E20" s="121"/>
      <c r="F20" s="200"/>
      <c r="G20" s="16"/>
      <c r="H20" s="200"/>
      <c r="I20" s="200"/>
      <c r="J20" s="16"/>
    </row>
    <row r="21" spans="1:11" ht="18">
      <c r="A21" s="5"/>
      <c r="B21" s="20" t="s">
        <v>73</v>
      </c>
      <c r="C21" s="65"/>
      <c r="D21" s="16"/>
      <c r="E21" s="121"/>
      <c r="F21" s="200"/>
      <c r="G21" s="16"/>
      <c r="H21" s="200"/>
      <c r="I21" s="200"/>
      <c r="J21" s="16"/>
    </row>
    <row r="22" spans="1:11" ht="18">
      <c r="A22" s="98">
        <v>5</v>
      </c>
      <c r="B22" s="199" t="s">
        <v>72</v>
      </c>
      <c r="C22" s="65"/>
      <c r="D22" s="16"/>
      <c r="E22" s="121"/>
      <c r="F22" s="200"/>
      <c r="G22" s="16"/>
      <c r="H22" s="200"/>
      <c r="I22" s="200"/>
      <c r="J22" s="16"/>
    </row>
    <row r="23" spans="1:11" ht="18">
      <c r="A23" s="98">
        <v>6</v>
      </c>
      <c r="B23" s="201" t="s">
        <v>79</v>
      </c>
      <c r="C23" s="156"/>
      <c r="D23" s="16"/>
      <c r="E23" s="121"/>
      <c r="F23" s="200"/>
      <c r="G23" s="16"/>
      <c r="H23" s="200"/>
      <c r="I23" s="200"/>
      <c r="J23" s="16"/>
    </row>
    <row r="24" spans="1:11" ht="18">
      <c r="A24" s="98">
        <v>7</v>
      </c>
      <c r="B24" s="286" t="s">
        <v>80</v>
      </c>
      <c r="C24" s="286"/>
      <c r="D24" s="16"/>
      <c r="E24" s="121"/>
      <c r="F24" s="200"/>
      <c r="G24" s="16"/>
      <c r="H24" s="200"/>
      <c r="I24" s="200"/>
      <c r="J24" s="16"/>
    </row>
    <row r="25" spans="1:11" s="205" customFormat="1" ht="18">
      <c r="A25" s="202">
        <v>8</v>
      </c>
      <c r="B25" s="83" t="s">
        <v>26</v>
      </c>
      <c r="C25" s="203"/>
      <c r="D25" s="52"/>
      <c r="E25" s="32"/>
      <c r="F25" s="33"/>
      <c r="G25" s="52"/>
      <c r="H25" s="33"/>
      <c r="I25" s="33"/>
      <c r="J25" s="52"/>
      <c r="K25" s="204"/>
    </row>
    <row r="26" spans="1:11" ht="18">
      <c r="B26" s="3"/>
      <c r="D26" s="16"/>
      <c r="G26" s="16"/>
      <c r="J26" s="16"/>
    </row>
    <row r="27" spans="1:11" s="205" customFormat="1" ht="18.75" thickBot="1">
      <c r="A27" s="202">
        <v>9</v>
      </c>
      <c r="B27" s="287" t="s">
        <v>243</v>
      </c>
      <c r="C27" s="287"/>
      <c r="D27" s="206"/>
      <c r="E27" s="207"/>
      <c r="F27" s="33"/>
      <c r="G27" s="206"/>
      <c r="H27" s="208"/>
      <c r="I27" s="33"/>
      <c r="J27" s="206"/>
      <c r="K27" s="209"/>
    </row>
    <row r="28" spans="1:11" ht="15.75" thickTop="1">
      <c r="B28" s="3"/>
    </row>
  </sheetData>
  <mergeCells count="8">
    <mergeCell ref="B18:C18"/>
    <mergeCell ref="B24:C24"/>
    <mergeCell ref="B27:C27"/>
    <mergeCell ref="A2:K2"/>
    <mergeCell ref="A3:K3"/>
    <mergeCell ref="D11:E11"/>
    <mergeCell ref="G11:H11"/>
    <mergeCell ref="J11:K11"/>
  </mergeCells>
  <pageMargins left="0.7" right="0.7" top="0.75" bottom="0.75" header="0.3" footer="0.3"/>
  <pageSetup scale="56" fitToHeight="0" orientation="landscape" r:id="rId1"/>
  <headerFooter>
    <oddHeader>&amp;C&amp;"-,Bold"&amp;72&amp;K01+034DRAFT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9EB14-667F-4A83-8946-A422ECB1C0A4}">
  <sheetPr>
    <pageSetUpPr fitToPage="1"/>
  </sheetPr>
  <dimension ref="A1:K27"/>
  <sheetViews>
    <sheetView showGridLines="0" topLeftCell="A4" zoomScale="70" zoomScaleNormal="70" workbookViewId="0">
      <selection activeCell="A2" sqref="A2:K20"/>
    </sheetView>
  </sheetViews>
  <sheetFormatPr defaultColWidth="9.140625" defaultRowHeight="15"/>
  <cols>
    <col min="1" max="1" width="6" style="3" customWidth="1"/>
    <col min="2" max="2" width="40.5703125" style="23" customWidth="1"/>
    <col min="3" max="3" width="4.42578125" style="3" customWidth="1"/>
    <col min="4" max="5" width="20.28515625" style="3" customWidth="1"/>
    <col min="6" max="6" width="8.7109375" style="3" customWidth="1"/>
    <col min="7" max="8" width="20.28515625" style="3" customWidth="1"/>
    <col min="9" max="9" width="8.7109375" style="3" customWidth="1"/>
    <col min="10" max="11" width="20.2851562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</row>
    <row r="3" spans="1:11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4" t="s">
        <v>217</v>
      </c>
      <c r="C7" s="67"/>
      <c r="D7" s="1"/>
      <c r="E7" s="1"/>
      <c r="F7" s="1"/>
      <c r="G7" s="1"/>
      <c r="H7" s="1"/>
      <c r="I7" s="1"/>
      <c r="J7" s="1"/>
    </row>
    <row r="8" spans="1:11" ht="26.25">
      <c r="A8" s="1"/>
      <c r="B8" s="210" t="s">
        <v>244</v>
      </c>
      <c r="C8" s="181"/>
      <c r="D8" s="1"/>
      <c r="E8" s="1"/>
      <c r="F8" s="1"/>
      <c r="G8" s="1"/>
      <c r="H8" s="1"/>
      <c r="I8" s="1"/>
      <c r="J8" s="1"/>
    </row>
    <row r="9" spans="1:11" ht="26.25">
      <c r="A9" s="1"/>
      <c r="B9" s="91"/>
      <c r="C9" s="18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22</v>
      </c>
      <c r="C11" s="196"/>
      <c r="D11" s="288" t="s">
        <v>239</v>
      </c>
      <c r="E11" s="289"/>
      <c r="F11" s="156"/>
      <c r="G11" s="290" t="s">
        <v>240</v>
      </c>
      <c r="H11" s="291"/>
      <c r="I11" s="156"/>
      <c r="J11" s="290" t="s">
        <v>241</v>
      </c>
      <c r="K11" s="291"/>
    </row>
    <row r="12" spans="1:11" ht="20.25">
      <c r="A12" s="9"/>
      <c r="B12" s="211"/>
      <c r="C12" s="9"/>
      <c r="D12" s="197"/>
      <c r="E12" s="197"/>
      <c r="F12" s="197"/>
      <c r="G12" s="197"/>
      <c r="H12" s="197"/>
      <c r="I12" s="197"/>
      <c r="J12" s="197"/>
    </row>
    <row r="13" spans="1:11" ht="36.75" customHeight="1">
      <c r="A13" s="9"/>
      <c r="B13" s="223" t="s">
        <v>317</v>
      </c>
      <c r="C13" s="9"/>
      <c r="D13" s="198" t="s">
        <v>24</v>
      </c>
      <c r="E13" s="182" t="s">
        <v>25</v>
      </c>
      <c r="F13" s="81"/>
      <c r="G13" s="198" t="s">
        <v>24</v>
      </c>
      <c r="H13" s="182" t="s">
        <v>25</v>
      </c>
      <c r="I13" s="81"/>
      <c r="J13" s="198" t="s">
        <v>242</v>
      </c>
      <c r="K13" s="157" t="s">
        <v>67</v>
      </c>
    </row>
    <row r="14" spans="1:11" ht="18">
      <c r="A14" s="98">
        <v>1</v>
      </c>
      <c r="B14" s="224" t="s">
        <v>245</v>
      </c>
      <c r="C14" s="153"/>
      <c r="D14" s="16"/>
      <c r="E14" s="65"/>
      <c r="F14" s="81"/>
      <c r="G14" s="16"/>
      <c r="H14" s="65"/>
      <c r="I14" s="81"/>
      <c r="J14" s="16"/>
    </row>
    <row r="15" spans="1:11" ht="18">
      <c r="A15" s="98">
        <v>2</v>
      </c>
      <c r="B15" s="224" t="s">
        <v>246</v>
      </c>
      <c r="C15" s="153"/>
      <c r="D15" s="16"/>
      <c r="E15" s="65"/>
      <c r="F15" s="81"/>
      <c r="G15" s="16"/>
      <c r="H15" s="65"/>
      <c r="I15" s="81"/>
      <c r="J15" s="16"/>
    </row>
    <row r="16" spans="1:11" ht="18">
      <c r="A16" s="98">
        <v>3</v>
      </c>
      <c r="B16" s="98" t="s">
        <v>82</v>
      </c>
      <c r="C16" s="153"/>
      <c r="D16" s="16"/>
      <c r="E16" s="65"/>
      <c r="F16" s="81"/>
      <c r="G16" s="16"/>
      <c r="H16" s="65"/>
      <c r="I16" s="81"/>
      <c r="J16" s="16"/>
    </row>
    <row r="17" spans="1:11" ht="18">
      <c r="A17" s="98">
        <v>4</v>
      </c>
      <c r="B17" s="98" t="s">
        <v>64</v>
      </c>
      <c r="C17" s="153"/>
      <c r="D17" s="16"/>
      <c r="E17" s="121"/>
      <c r="F17" s="200"/>
      <c r="G17" s="16"/>
      <c r="H17" s="200"/>
      <c r="I17" s="200"/>
      <c r="J17" s="16"/>
    </row>
    <row r="18" spans="1:11" ht="18">
      <c r="B18" s="3"/>
      <c r="C18" s="153"/>
      <c r="D18" s="16"/>
      <c r="E18" s="121"/>
      <c r="F18" s="200"/>
      <c r="G18" s="16"/>
      <c r="H18" s="200"/>
      <c r="I18" s="200"/>
      <c r="J18" s="16"/>
    </row>
    <row r="19" spans="1:11" s="205" customFormat="1" ht="18.75" thickBot="1">
      <c r="A19" s="202">
        <v>5</v>
      </c>
      <c r="B19" s="202" t="s">
        <v>26</v>
      </c>
      <c r="C19" s="204"/>
      <c r="D19" s="206"/>
      <c r="E19" s="207"/>
      <c r="F19" s="33"/>
      <c r="G19" s="206"/>
      <c r="H19" s="207"/>
      <c r="I19" s="33"/>
      <c r="J19" s="206"/>
      <c r="K19" s="209"/>
    </row>
    <row r="20" spans="1:11" ht="18.75" thickTop="1">
      <c r="D20" s="5"/>
      <c r="E20" s="121"/>
      <c r="F20" s="200"/>
      <c r="G20" s="5"/>
      <c r="H20" s="200"/>
      <c r="I20" s="200"/>
      <c r="J20" s="5"/>
    </row>
    <row r="21" spans="1:11" ht="18">
      <c r="D21" s="5"/>
      <c r="E21" s="121"/>
      <c r="F21" s="200"/>
      <c r="G21" s="5"/>
      <c r="H21" s="200"/>
      <c r="I21" s="200"/>
      <c r="J21" s="5"/>
    </row>
    <row r="22" spans="1:11" ht="18">
      <c r="D22" s="5"/>
      <c r="E22" s="121"/>
      <c r="F22" s="200"/>
      <c r="G22" s="5"/>
      <c r="H22" s="200"/>
      <c r="I22" s="200"/>
      <c r="J22" s="5"/>
    </row>
    <row r="23" spans="1:11" ht="18">
      <c r="D23" s="5"/>
      <c r="E23" s="121"/>
      <c r="F23" s="200"/>
      <c r="G23" s="5"/>
      <c r="H23" s="200"/>
      <c r="I23" s="200"/>
      <c r="J23" s="5"/>
    </row>
    <row r="24" spans="1:11" ht="18">
      <c r="D24" s="5"/>
      <c r="E24" s="121"/>
      <c r="F24" s="200"/>
      <c r="G24" s="5"/>
      <c r="H24" s="200"/>
      <c r="I24" s="200"/>
      <c r="J24" s="5"/>
    </row>
    <row r="25" spans="1:11" ht="18">
      <c r="D25" s="5"/>
      <c r="E25" s="121"/>
      <c r="F25" s="200"/>
      <c r="G25" s="5"/>
      <c r="H25" s="200"/>
      <c r="I25" s="200"/>
      <c r="J25" s="5"/>
    </row>
    <row r="26" spans="1:11" ht="18">
      <c r="D26" s="5"/>
      <c r="G26" s="5"/>
      <c r="J26" s="5"/>
    </row>
    <row r="27" spans="1:11" ht="18">
      <c r="D27" s="5"/>
      <c r="E27" s="121"/>
      <c r="F27" s="200"/>
      <c r="G27" s="5"/>
      <c r="H27" s="200"/>
      <c r="I27" s="200"/>
      <c r="J27" s="5"/>
    </row>
  </sheetData>
  <mergeCells count="5">
    <mergeCell ref="A2:K2"/>
    <mergeCell ref="A3:K3"/>
    <mergeCell ref="D11:E11"/>
    <mergeCell ref="G11:H11"/>
    <mergeCell ref="J11:K11"/>
  </mergeCells>
  <pageMargins left="0.7" right="0.7" top="0.75" bottom="0.75" header="0.25" footer="0.3"/>
  <pageSetup scale="61" fitToHeight="0" orientation="landscape" r:id="rId1"/>
  <headerFooter>
    <oddHeader>&amp;C&amp;"-,Bold"&amp;72&amp;K01+034DRAFT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1DC0C-0304-4842-B5E1-E92FB47203DA}">
  <sheetPr>
    <pageSetUpPr fitToPage="1"/>
  </sheetPr>
  <dimension ref="A1:K34"/>
  <sheetViews>
    <sheetView showGridLines="0" topLeftCell="A14" zoomScale="70" zoomScaleNormal="70" workbookViewId="0">
      <selection activeCell="A2" sqref="A2:K34"/>
    </sheetView>
  </sheetViews>
  <sheetFormatPr defaultColWidth="9.140625" defaultRowHeight="15"/>
  <cols>
    <col min="1" max="1" width="6" style="213" customWidth="1"/>
    <col min="2" max="2" width="25.85546875" style="23" customWidth="1"/>
    <col min="3" max="3" width="4.42578125" style="3" customWidth="1"/>
    <col min="4" max="5" width="20.28515625" style="3" customWidth="1"/>
    <col min="6" max="6" width="8.7109375" style="3" customWidth="1"/>
    <col min="7" max="8" width="20.28515625" style="3" customWidth="1"/>
    <col min="9" max="9" width="8.7109375" style="3" customWidth="1"/>
    <col min="10" max="11" width="21" style="3" customWidth="1"/>
    <col min="12" max="16384" width="9.140625" style="3"/>
  </cols>
  <sheetData>
    <row r="1" spans="1:11">
      <c r="A1" s="212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</row>
    <row r="3" spans="1:11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</row>
    <row r="4" spans="1:11">
      <c r="A4" s="212"/>
      <c r="B4" s="1"/>
      <c r="C4" s="1"/>
      <c r="D4" s="1"/>
      <c r="E4" s="1"/>
      <c r="F4" s="1"/>
      <c r="G4" s="1"/>
      <c r="H4" s="1"/>
      <c r="I4" s="1"/>
      <c r="J4" s="1"/>
    </row>
    <row r="5" spans="1:11">
      <c r="A5" s="212"/>
      <c r="B5" s="4" t="s">
        <v>19</v>
      </c>
      <c r="C5" s="1"/>
      <c r="D5" s="1"/>
      <c r="E5" s="1"/>
      <c r="F5" s="1"/>
      <c r="G5" s="1"/>
      <c r="H5" s="1"/>
      <c r="I5" s="1"/>
      <c r="J5" s="1"/>
    </row>
    <row r="6" spans="1:11">
      <c r="A6" s="212"/>
      <c r="B6" s="4" t="s">
        <v>19</v>
      </c>
      <c r="C6" s="1"/>
      <c r="D6" s="1"/>
      <c r="E6" s="1"/>
      <c r="F6" s="1"/>
      <c r="G6" s="1"/>
      <c r="H6" s="1"/>
      <c r="I6" s="1"/>
      <c r="J6" s="1"/>
    </row>
    <row r="7" spans="1:11" ht="26.25">
      <c r="A7" s="212"/>
      <c r="B7" s="44" t="s">
        <v>217</v>
      </c>
      <c r="C7" s="67"/>
      <c r="D7" s="1"/>
      <c r="E7" s="1"/>
      <c r="F7" s="1"/>
      <c r="G7" s="1"/>
      <c r="H7" s="1"/>
      <c r="I7" s="1"/>
      <c r="J7" s="1"/>
    </row>
    <row r="8" spans="1:11" ht="26.25">
      <c r="A8" s="212"/>
      <c r="B8" s="91" t="s">
        <v>75</v>
      </c>
      <c r="C8" s="181"/>
      <c r="D8" s="1"/>
      <c r="E8" s="1"/>
      <c r="F8" s="1"/>
      <c r="G8" s="1"/>
      <c r="H8" s="1"/>
      <c r="I8" s="1"/>
      <c r="J8" s="1"/>
    </row>
    <row r="9" spans="1:11" ht="26.25">
      <c r="A9" s="212"/>
      <c r="B9" s="91"/>
      <c r="C9" s="18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22</v>
      </c>
      <c r="C11" s="196"/>
      <c r="D11" s="288" t="s">
        <v>239</v>
      </c>
      <c r="E11" s="289"/>
      <c r="F11" s="156"/>
      <c r="G11" s="290" t="s">
        <v>240</v>
      </c>
      <c r="H11" s="291"/>
      <c r="I11" s="156"/>
      <c r="J11" s="290" t="s">
        <v>241</v>
      </c>
      <c r="K11" s="291"/>
    </row>
    <row r="12" spans="1:11" ht="20.25">
      <c r="A12" s="65"/>
      <c r="B12" s="211"/>
      <c r="C12" s="9"/>
      <c r="D12" s="197"/>
      <c r="E12" s="197"/>
      <c r="F12" s="197"/>
      <c r="G12" s="197"/>
      <c r="H12" s="197"/>
      <c r="I12" s="197"/>
      <c r="J12" s="197"/>
    </row>
    <row r="13" spans="1:11" ht="36.75" customHeight="1">
      <c r="A13" s="65"/>
      <c r="B13" s="126" t="s">
        <v>247</v>
      </c>
      <c r="C13" s="9"/>
      <c r="D13" s="198" t="s">
        <v>24</v>
      </c>
      <c r="E13" s="182" t="s">
        <v>25</v>
      </c>
      <c r="F13" s="81"/>
      <c r="G13" s="198" t="s">
        <v>24</v>
      </c>
      <c r="H13" s="182" t="s">
        <v>25</v>
      </c>
      <c r="I13" s="81"/>
      <c r="J13" s="198" t="s">
        <v>242</v>
      </c>
      <c r="K13" s="157" t="s">
        <v>67</v>
      </c>
    </row>
    <row r="14" spans="1:11" ht="18">
      <c r="A14" s="65">
        <v>1</v>
      </c>
      <c r="B14" s="153" t="s">
        <v>65</v>
      </c>
      <c r="C14" s="153"/>
      <c r="D14" s="16"/>
      <c r="E14" s="65"/>
      <c r="F14" s="81"/>
      <c r="G14" s="16"/>
      <c r="H14" s="65"/>
      <c r="I14" s="81"/>
      <c r="J14" s="16"/>
    </row>
    <row r="15" spans="1:11" ht="18">
      <c r="A15" s="65">
        <v>2</v>
      </c>
      <c r="B15" s="153">
        <v>2005</v>
      </c>
      <c r="C15" s="153"/>
      <c r="D15" s="16"/>
      <c r="E15" s="65"/>
      <c r="F15" s="81"/>
      <c r="G15" s="16"/>
      <c r="H15" s="65"/>
      <c r="I15" s="81"/>
      <c r="J15" s="16"/>
    </row>
    <row r="16" spans="1:11" ht="18">
      <c r="A16" s="65">
        <v>3</v>
      </c>
      <c r="B16" s="153">
        <v>2006</v>
      </c>
      <c r="C16" s="153"/>
      <c r="D16" s="16"/>
      <c r="E16" s="121"/>
      <c r="F16" s="200"/>
      <c r="G16" s="16"/>
      <c r="H16" s="200"/>
      <c r="I16" s="200"/>
      <c r="J16" s="16"/>
    </row>
    <row r="17" spans="1:10" ht="18">
      <c r="A17" s="65">
        <v>4</v>
      </c>
      <c r="B17" s="153">
        <v>2007</v>
      </c>
      <c r="C17" s="153"/>
      <c r="D17" s="16"/>
      <c r="E17" s="121"/>
      <c r="F17" s="200"/>
      <c r="G17" s="16"/>
      <c r="H17" s="200"/>
      <c r="I17" s="200"/>
      <c r="J17" s="16"/>
    </row>
    <row r="18" spans="1:10" ht="18">
      <c r="A18" s="65">
        <v>5</v>
      </c>
      <c r="B18" s="153">
        <v>2008</v>
      </c>
      <c r="C18" s="153"/>
      <c r="D18" s="16"/>
      <c r="E18" s="121"/>
      <c r="F18" s="200"/>
      <c r="G18" s="16"/>
      <c r="H18" s="200"/>
      <c r="I18" s="200"/>
      <c r="J18" s="16"/>
    </row>
    <row r="19" spans="1:10" ht="18">
      <c r="A19" s="65">
        <v>6</v>
      </c>
      <c r="B19" s="153">
        <v>2009</v>
      </c>
      <c r="C19" s="153"/>
      <c r="D19" s="16"/>
      <c r="E19" s="121"/>
      <c r="F19" s="200"/>
      <c r="G19" s="16"/>
      <c r="H19" s="200"/>
      <c r="I19" s="200"/>
      <c r="J19" s="16"/>
    </row>
    <row r="20" spans="1:10" ht="18">
      <c r="A20" s="65">
        <v>7</v>
      </c>
      <c r="B20" s="153">
        <v>2010</v>
      </c>
      <c r="C20" s="153"/>
      <c r="D20" s="16"/>
      <c r="E20" s="121"/>
      <c r="F20" s="200"/>
      <c r="G20" s="16"/>
      <c r="H20" s="200"/>
      <c r="I20" s="200"/>
      <c r="J20" s="16"/>
    </row>
    <row r="21" spans="1:10" ht="18">
      <c r="A21" s="65">
        <v>8</v>
      </c>
      <c r="B21" s="153">
        <v>2011</v>
      </c>
      <c r="C21" s="153"/>
      <c r="D21" s="16"/>
      <c r="E21" s="121"/>
      <c r="F21" s="200"/>
      <c r="G21" s="16"/>
      <c r="H21" s="200"/>
      <c r="I21" s="200"/>
      <c r="J21" s="16"/>
    </row>
    <row r="22" spans="1:10" ht="18">
      <c r="A22" s="65">
        <v>9</v>
      </c>
      <c r="B22" s="153">
        <v>2012</v>
      </c>
      <c r="C22" s="153"/>
      <c r="D22" s="16"/>
      <c r="E22" s="121"/>
      <c r="F22" s="200"/>
      <c r="G22" s="16"/>
      <c r="H22" s="200"/>
      <c r="I22" s="200"/>
      <c r="J22" s="16"/>
    </row>
    <row r="23" spans="1:10" ht="18">
      <c r="A23" s="65">
        <v>10</v>
      </c>
      <c r="B23" s="153">
        <v>2013</v>
      </c>
      <c r="C23" s="153"/>
      <c r="D23" s="16"/>
      <c r="E23" s="121"/>
      <c r="F23" s="200"/>
      <c r="G23" s="16"/>
      <c r="H23" s="200"/>
      <c r="I23" s="200"/>
      <c r="J23" s="16"/>
    </row>
    <row r="24" spans="1:10" ht="18">
      <c r="A24" s="65">
        <v>11</v>
      </c>
      <c r="B24" s="153">
        <v>2014</v>
      </c>
      <c r="C24" s="153"/>
      <c r="D24" s="16"/>
      <c r="E24" s="121"/>
      <c r="F24" s="200"/>
      <c r="G24" s="16"/>
      <c r="H24" s="200"/>
      <c r="I24" s="200"/>
      <c r="J24" s="16"/>
    </row>
    <row r="25" spans="1:10" ht="18">
      <c r="A25" s="65">
        <v>12</v>
      </c>
      <c r="B25" s="153">
        <v>2015</v>
      </c>
      <c r="C25" s="153"/>
      <c r="D25" s="16"/>
      <c r="G25" s="16"/>
      <c r="J25" s="16"/>
    </row>
    <row r="26" spans="1:10" ht="18">
      <c r="A26" s="65">
        <v>13</v>
      </c>
      <c r="B26" s="153">
        <v>2016</v>
      </c>
      <c r="C26" s="170"/>
      <c r="D26" s="16"/>
      <c r="E26" s="121"/>
      <c r="F26" s="200"/>
      <c r="G26" s="16"/>
      <c r="H26" s="200"/>
      <c r="I26" s="200"/>
      <c r="J26" s="16"/>
    </row>
    <row r="27" spans="1:10" ht="18">
      <c r="A27" s="65">
        <v>14</v>
      </c>
      <c r="B27" s="153">
        <v>2017</v>
      </c>
      <c r="C27" s="170"/>
      <c r="D27" s="16"/>
      <c r="G27" s="16"/>
      <c r="J27" s="16"/>
    </row>
    <row r="28" spans="1:10" ht="18">
      <c r="A28" s="65">
        <v>15</v>
      </c>
      <c r="B28" s="153">
        <v>2018</v>
      </c>
      <c r="D28" s="16"/>
      <c r="E28" s="121"/>
      <c r="F28" s="200"/>
      <c r="G28" s="16"/>
      <c r="H28" s="200"/>
      <c r="I28" s="200"/>
      <c r="J28" s="16"/>
    </row>
    <row r="29" spans="1:10" ht="18">
      <c r="A29" s="65">
        <v>16</v>
      </c>
      <c r="B29" s="153">
        <v>2019</v>
      </c>
      <c r="D29" s="16"/>
      <c r="G29" s="16"/>
      <c r="J29" s="16"/>
    </row>
    <row r="30" spans="1:10" ht="18">
      <c r="A30" s="65">
        <v>17</v>
      </c>
      <c r="B30" s="153">
        <v>2020</v>
      </c>
      <c r="C30" s="170"/>
      <c r="D30" s="214"/>
      <c r="E30" s="215"/>
      <c r="F30" s="200"/>
      <c r="G30" s="16"/>
      <c r="H30" s="200"/>
      <c r="I30" s="200"/>
      <c r="J30" s="16"/>
    </row>
    <row r="31" spans="1:10" ht="18">
      <c r="A31" s="65">
        <v>18</v>
      </c>
      <c r="B31" s="153">
        <v>2021</v>
      </c>
      <c r="C31" s="170"/>
      <c r="D31" s="214"/>
      <c r="E31" s="215"/>
      <c r="F31" s="200"/>
      <c r="G31" s="16"/>
      <c r="H31" s="200"/>
      <c r="I31" s="200"/>
      <c r="J31" s="16"/>
    </row>
    <row r="32" spans="1:10" ht="18">
      <c r="D32" s="183"/>
      <c r="G32" s="183"/>
      <c r="J32" s="183"/>
    </row>
    <row r="33" spans="1:11" ht="18.75" thickBot="1">
      <c r="A33" s="216">
        <v>19</v>
      </c>
      <c r="B33" s="217" t="s">
        <v>243</v>
      </c>
      <c r="C33" s="33"/>
      <c r="D33" s="206"/>
      <c r="E33" s="207"/>
      <c r="F33" s="33"/>
      <c r="G33" s="206"/>
      <c r="H33" s="208"/>
      <c r="I33" s="33"/>
      <c r="J33" s="206"/>
      <c r="K33" s="209"/>
    </row>
    <row r="34" spans="1:11" ht="15.75" thickTop="1"/>
  </sheetData>
  <mergeCells count="5">
    <mergeCell ref="A2:K2"/>
    <mergeCell ref="A3:K3"/>
    <mergeCell ref="D11:E11"/>
    <mergeCell ref="G11:H11"/>
    <mergeCell ref="J11:K11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4AC4F-8D34-4505-ADB3-11ACC1B5F2BC}">
  <sheetPr>
    <pageSetUpPr fitToPage="1"/>
  </sheetPr>
  <dimension ref="A1:K27"/>
  <sheetViews>
    <sheetView showGridLines="0" topLeftCell="A7" zoomScale="70" zoomScaleNormal="70" workbookViewId="0">
      <selection activeCell="A2" sqref="A2:K20"/>
    </sheetView>
  </sheetViews>
  <sheetFormatPr defaultColWidth="9.140625" defaultRowHeight="15"/>
  <cols>
    <col min="1" max="1" width="6" style="3" customWidth="1"/>
    <col min="2" max="2" width="26.710937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</row>
    <row r="3" spans="1:11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4" t="s">
        <v>217</v>
      </c>
      <c r="C7" s="67"/>
      <c r="D7" s="1"/>
      <c r="E7" s="1"/>
      <c r="F7" s="1"/>
      <c r="G7" s="1"/>
      <c r="H7" s="1"/>
      <c r="I7" s="1"/>
      <c r="J7" s="1"/>
    </row>
    <row r="8" spans="1:11" ht="26.25">
      <c r="A8" s="1"/>
      <c r="B8" s="210" t="s">
        <v>248</v>
      </c>
      <c r="C8" s="181"/>
      <c r="D8" s="1"/>
      <c r="E8" s="1"/>
      <c r="F8" s="1"/>
      <c r="G8" s="1"/>
      <c r="H8" s="1"/>
      <c r="I8" s="1"/>
      <c r="J8" s="1"/>
    </row>
    <row r="9" spans="1:11" ht="26.25">
      <c r="A9" s="1"/>
      <c r="B9" s="91"/>
      <c r="C9" s="181"/>
      <c r="D9" s="1"/>
      <c r="E9" s="1"/>
      <c r="F9" s="1"/>
      <c r="G9" s="1"/>
      <c r="H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22</v>
      </c>
      <c r="C11" s="196"/>
      <c r="D11" s="288" t="s">
        <v>239</v>
      </c>
      <c r="E11" s="289"/>
      <c r="F11" s="156"/>
      <c r="G11" s="290" t="s">
        <v>240</v>
      </c>
      <c r="H11" s="291"/>
      <c r="I11" s="156"/>
      <c r="J11" s="290" t="s">
        <v>241</v>
      </c>
      <c r="K11" s="291"/>
    </row>
    <row r="12" spans="1:11" ht="20.25">
      <c r="A12" s="9"/>
      <c r="B12" s="211"/>
      <c r="C12" s="9"/>
      <c r="D12" s="197"/>
      <c r="E12" s="197"/>
      <c r="F12" s="197"/>
      <c r="G12" s="197"/>
      <c r="H12" s="197"/>
      <c r="I12" s="197"/>
      <c r="J12" s="197"/>
    </row>
    <row r="13" spans="1:11" ht="44.25" customHeight="1">
      <c r="A13" s="9"/>
      <c r="B13" s="218" t="s">
        <v>318</v>
      </c>
      <c r="C13" s="9"/>
      <c r="D13" s="198" t="s">
        <v>24</v>
      </c>
      <c r="E13" s="182" t="s">
        <v>25</v>
      </c>
      <c r="F13" s="81"/>
      <c r="G13" s="198" t="s">
        <v>24</v>
      </c>
      <c r="H13" s="182" t="s">
        <v>25</v>
      </c>
      <c r="I13" s="81"/>
      <c r="J13" s="219" t="s">
        <v>242</v>
      </c>
      <c r="K13" s="157" t="s">
        <v>67</v>
      </c>
    </row>
    <row r="14" spans="1:11" ht="18">
      <c r="A14" s="98">
        <v>1</v>
      </c>
      <c r="B14" s="220" t="s">
        <v>249</v>
      </c>
      <c r="C14" s="153"/>
      <c r="D14" s="16"/>
      <c r="E14" s="65"/>
      <c r="F14" s="81"/>
      <c r="G14" s="16"/>
      <c r="H14" s="65"/>
      <c r="I14" s="81"/>
      <c r="J14" s="183"/>
    </row>
    <row r="15" spans="1:11" ht="18">
      <c r="A15" s="98">
        <v>2</v>
      </c>
      <c r="B15" s="220" t="s">
        <v>250</v>
      </c>
      <c r="C15" s="153"/>
      <c r="D15" s="16"/>
      <c r="E15" s="65"/>
      <c r="F15" s="81"/>
      <c r="G15" s="16"/>
      <c r="H15" s="65"/>
      <c r="I15" s="81"/>
      <c r="J15" s="183"/>
    </row>
    <row r="16" spans="1:11" ht="18">
      <c r="A16" s="98">
        <v>3</v>
      </c>
      <c r="B16" s="98" t="s">
        <v>251</v>
      </c>
      <c r="C16" s="153"/>
      <c r="D16" s="16"/>
      <c r="E16" s="65"/>
      <c r="F16" s="81"/>
      <c r="G16" s="16"/>
      <c r="H16" s="65"/>
      <c r="I16" s="81"/>
      <c r="J16" s="183"/>
    </row>
    <row r="17" spans="1:11" ht="18">
      <c r="A17" s="98">
        <v>4</v>
      </c>
      <c r="B17" s="98" t="s">
        <v>252</v>
      </c>
      <c r="C17" s="153"/>
      <c r="D17" s="16"/>
      <c r="E17" s="121"/>
      <c r="F17" s="200"/>
      <c r="G17" s="16"/>
      <c r="H17" s="200"/>
      <c r="I17" s="200"/>
      <c r="J17" s="183"/>
    </row>
    <row r="18" spans="1:11" ht="18">
      <c r="B18" s="3"/>
      <c r="C18" s="153"/>
      <c r="D18" s="16"/>
      <c r="E18" s="121"/>
      <c r="F18" s="200"/>
      <c r="G18" s="16"/>
      <c r="H18" s="200"/>
      <c r="I18" s="200"/>
      <c r="J18" s="16"/>
    </row>
    <row r="19" spans="1:11" ht="18.75" thickBot="1">
      <c r="A19" s="202">
        <v>5</v>
      </c>
      <c r="B19" s="202" t="s">
        <v>26</v>
      </c>
      <c r="C19" s="204"/>
      <c r="D19" s="206"/>
      <c r="E19" s="207"/>
      <c r="F19" s="33"/>
      <c r="G19" s="206"/>
      <c r="H19" s="207"/>
      <c r="I19" s="33"/>
      <c r="J19" s="206"/>
      <c r="K19" s="209"/>
    </row>
    <row r="20" spans="1:11" ht="18.75" thickTop="1">
      <c r="D20" s="5"/>
      <c r="E20" s="121"/>
      <c r="F20" s="200"/>
      <c r="G20" s="5"/>
      <c r="H20" s="200"/>
      <c r="I20" s="200"/>
      <c r="J20" s="5"/>
    </row>
    <row r="21" spans="1:11" ht="18">
      <c r="D21" s="5"/>
      <c r="E21" s="121"/>
      <c r="F21" s="200"/>
      <c r="G21" s="5"/>
      <c r="H21" s="200"/>
      <c r="I21" s="200"/>
      <c r="J21" s="5"/>
    </row>
    <row r="22" spans="1:11" ht="18">
      <c r="D22" s="5"/>
      <c r="E22" s="121"/>
      <c r="F22" s="200"/>
      <c r="G22" s="5"/>
      <c r="H22" s="200"/>
      <c r="I22" s="200"/>
      <c r="J22" s="5"/>
    </row>
    <row r="23" spans="1:11" ht="18">
      <c r="D23" s="5"/>
      <c r="E23" s="121"/>
      <c r="F23" s="200"/>
      <c r="G23" s="5"/>
      <c r="H23" s="200"/>
      <c r="I23" s="200"/>
      <c r="J23" s="5"/>
    </row>
    <row r="24" spans="1:11" ht="18">
      <c r="D24" s="5"/>
      <c r="E24" s="121"/>
      <c r="F24" s="200"/>
      <c r="G24" s="5"/>
      <c r="H24" s="200"/>
      <c r="I24" s="200"/>
      <c r="J24" s="5"/>
    </row>
    <row r="25" spans="1:11" ht="18">
      <c r="D25" s="5"/>
      <c r="E25" s="121"/>
      <c r="F25" s="200"/>
      <c r="G25" s="5"/>
      <c r="H25" s="200"/>
      <c r="I25" s="200"/>
      <c r="J25" s="5"/>
    </row>
    <row r="26" spans="1:11" ht="18">
      <c r="D26" s="5"/>
      <c r="G26" s="5"/>
      <c r="J26" s="5"/>
    </row>
    <row r="27" spans="1:11" ht="18">
      <c r="D27" s="5"/>
      <c r="E27" s="121"/>
      <c r="F27" s="200"/>
      <c r="G27" s="5"/>
      <c r="H27" s="200"/>
      <c r="I27" s="200"/>
      <c r="J27" s="5"/>
    </row>
  </sheetData>
  <mergeCells count="5">
    <mergeCell ref="A2:K2"/>
    <mergeCell ref="A3:K3"/>
    <mergeCell ref="D11:E11"/>
    <mergeCell ref="G11:H11"/>
    <mergeCell ref="J11:K11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P54"/>
  <sheetViews>
    <sheetView showGridLines="0" zoomScale="70" zoomScaleNormal="70" workbookViewId="0">
      <selection activeCell="A2" sqref="A2:P27"/>
    </sheetView>
  </sheetViews>
  <sheetFormatPr defaultColWidth="9.140625" defaultRowHeight="15"/>
  <cols>
    <col min="1" max="1" width="9.140625" style="3"/>
    <col min="2" max="2" width="4.85546875" style="23" customWidth="1"/>
    <col min="3" max="3" width="12.4257812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</row>
    <row r="3" spans="1:16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92" t="s">
        <v>22</v>
      </c>
      <c r="D5" s="92"/>
      <c r="E5" s="92"/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6.25">
      <c r="B7" s="44" t="s">
        <v>218</v>
      </c>
      <c r="C7" s="44"/>
      <c r="D7" s="44"/>
      <c r="E7" s="44"/>
      <c r="F7" s="81"/>
      <c r="G7" s="132"/>
      <c r="H7" s="81"/>
      <c r="I7" s="81"/>
      <c r="J7" s="132"/>
      <c r="K7" s="81"/>
      <c r="L7" s="81"/>
      <c r="M7" s="132"/>
      <c r="N7" s="81"/>
    </row>
    <row r="8" spans="1:16" ht="26.25" customHeight="1">
      <c r="B8" s="2"/>
      <c r="C8" s="1"/>
      <c r="D8" s="1"/>
      <c r="E8" s="1"/>
      <c r="F8" s="119"/>
      <c r="G8" s="132"/>
      <c r="H8" s="81"/>
      <c r="I8" s="81"/>
      <c r="J8" s="132"/>
      <c r="K8" s="81"/>
      <c r="L8" s="81"/>
      <c r="M8" s="132"/>
      <c r="N8" s="81"/>
    </row>
    <row r="9" spans="1:16" s="9" customFormat="1" ht="18">
      <c r="B9" s="5" t="s">
        <v>19</v>
      </c>
      <c r="E9" s="5"/>
      <c r="F9" s="21"/>
      <c r="G9" s="21"/>
      <c r="H9" s="21"/>
      <c r="I9" s="21"/>
      <c r="J9" s="21"/>
      <c r="K9" s="21"/>
      <c r="L9" s="21"/>
      <c r="M9" s="21"/>
      <c r="N9" s="21"/>
    </row>
    <row r="10" spans="1:16" s="80" customFormat="1" ht="18">
      <c r="B10" s="133"/>
      <c r="C10" s="94"/>
      <c r="F10" s="21"/>
      <c r="G10" s="21"/>
      <c r="H10" s="21"/>
      <c r="I10" s="21"/>
      <c r="J10" s="21"/>
      <c r="K10" s="21"/>
      <c r="L10" s="21"/>
      <c r="M10" s="21"/>
      <c r="N10" s="21"/>
    </row>
    <row r="11" spans="1:16" s="80" customFormat="1" ht="18">
      <c r="C11" s="143"/>
      <c r="D11" s="143"/>
      <c r="E11" s="292" t="s">
        <v>128</v>
      </c>
      <c r="F11" s="293"/>
      <c r="G11" s="293"/>
      <c r="H11" s="293"/>
      <c r="I11" s="293"/>
      <c r="J11" s="293"/>
      <c r="K11" s="293"/>
      <c r="L11" s="293"/>
      <c r="M11" s="293"/>
      <c r="N11" s="293"/>
      <c r="O11" s="293"/>
      <c r="P11" s="294"/>
    </row>
    <row r="12" spans="1:16" s="80" customFormat="1" ht="18">
      <c r="B12" s="133"/>
      <c r="C12" s="94"/>
      <c r="E12" s="132" t="s">
        <v>129</v>
      </c>
      <c r="F12" s="144" t="s">
        <v>130</v>
      </c>
      <c r="G12" s="144" t="s">
        <v>131</v>
      </c>
      <c r="H12" s="144" t="s">
        <v>132</v>
      </c>
      <c r="I12" s="144" t="s">
        <v>133</v>
      </c>
      <c r="J12" s="144" t="s">
        <v>134</v>
      </c>
      <c r="K12" s="144" t="s">
        <v>135</v>
      </c>
      <c r="L12" s="144" t="s">
        <v>136</v>
      </c>
      <c r="M12" s="144" t="s">
        <v>178</v>
      </c>
      <c r="N12" s="144" t="s">
        <v>177</v>
      </c>
      <c r="O12" s="144" t="s">
        <v>179</v>
      </c>
      <c r="P12" s="144" t="s">
        <v>180</v>
      </c>
    </row>
    <row r="13" spans="1:16" s="80" customFormat="1" ht="25.15" customHeight="1">
      <c r="B13" s="295" t="s">
        <v>137</v>
      </c>
      <c r="C13" s="145" t="s">
        <v>138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</row>
    <row r="14" spans="1:16" s="80" customFormat="1" ht="25.15" customHeight="1">
      <c r="B14" s="296"/>
      <c r="C14" s="146" t="s">
        <v>169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6" s="80" customFormat="1" ht="25.15" customHeight="1">
      <c r="B15" s="296"/>
      <c r="C15" s="146" t="s">
        <v>170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6" s="80" customFormat="1" ht="25.15" customHeight="1">
      <c r="B16" s="296"/>
      <c r="C16" s="146" t="s">
        <v>171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2:14" s="134" customFormat="1" ht="25.15" customHeight="1">
      <c r="B17" s="296"/>
      <c r="C17" s="146" t="s">
        <v>172</v>
      </c>
      <c r="E17" s="137"/>
      <c r="F17" s="137"/>
      <c r="G17" s="137"/>
      <c r="H17" s="137"/>
      <c r="I17" s="137"/>
      <c r="J17" s="137"/>
      <c r="K17" s="137"/>
      <c r="L17" s="137"/>
      <c r="M17" s="137"/>
      <c r="N17" s="137"/>
    </row>
    <row r="18" spans="2:14" s="92" customFormat="1" ht="25.15" customHeight="1">
      <c r="B18" s="296"/>
      <c r="C18" s="146" t="s">
        <v>173</v>
      </c>
      <c r="E18" s="63"/>
      <c r="F18" s="21"/>
      <c r="G18" s="63"/>
      <c r="H18" s="63"/>
      <c r="I18" s="63"/>
      <c r="J18" s="63"/>
      <c r="K18" s="63"/>
      <c r="L18" s="63"/>
      <c r="M18" s="63"/>
      <c r="N18" s="63"/>
    </row>
    <row r="19" spans="2:14" s="92" customFormat="1" ht="25.15" customHeight="1">
      <c r="B19" s="296"/>
      <c r="C19" s="146" t="s">
        <v>174</v>
      </c>
      <c r="F19" s="21"/>
      <c r="G19" s="63"/>
      <c r="H19" s="63"/>
      <c r="I19" s="63"/>
      <c r="J19" s="63"/>
      <c r="K19" s="63"/>
      <c r="L19" s="63"/>
      <c r="M19" s="63"/>
      <c r="N19" s="63"/>
    </row>
    <row r="20" spans="2:14" s="92" customFormat="1" ht="25.15" customHeight="1">
      <c r="B20" s="296"/>
      <c r="C20" s="146" t="s">
        <v>175</v>
      </c>
      <c r="F20" s="21"/>
      <c r="G20" s="63"/>
      <c r="H20" s="63"/>
      <c r="I20" s="63"/>
      <c r="J20" s="63"/>
      <c r="K20" s="63"/>
      <c r="L20" s="63"/>
      <c r="M20" s="63"/>
      <c r="N20" s="63"/>
    </row>
    <row r="21" spans="2:14" s="92" customFormat="1" ht="25.15" customHeight="1">
      <c r="B21" s="296"/>
      <c r="C21" s="146" t="s">
        <v>176</v>
      </c>
      <c r="F21" s="21"/>
      <c r="G21" s="63"/>
      <c r="H21" s="63"/>
      <c r="I21" s="63"/>
      <c r="J21" s="63"/>
      <c r="K21" s="63"/>
      <c r="L21" s="63"/>
      <c r="M21" s="63"/>
      <c r="N21" s="63"/>
    </row>
    <row r="22" spans="2:14" s="92" customFormat="1" ht="25.15" customHeight="1">
      <c r="B22" s="297"/>
      <c r="C22" s="145" t="s">
        <v>139</v>
      </c>
      <c r="F22" s="21"/>
      <c r="G22" s="63"/>
      <c r="H22" s="63"/>
      <c r="I22" s="63"/>
      <c r="J22" s="63"/>
      <c r="K22" s="63"/>
      <c r="L22" s="63"/>
      <c r="M22" s="63"/>
      <c r="N22" s="63"/>
    </row>
    <row r="23" spans="2:14" s="92" customFormat="1" ht="25.15" customHeight="1">
      <c r="B23" s="135"/>
      <c r="C23" s="93"/>
      <c r="F23" s="21"/>
      <c r="G23" s="63"/>
      <c r="H23" s="63"/>
      <c r="I23" s="63"/>
      <c r="J23" s="63"/>
      <c r="K23" s="63"/>
      <c r="L23" s="63"/>
      <c r="M23" s="63"/>
      <c r="N23" s="63"/>
    </row>
    <row r="24" spans="2:14" s="92" customFormat="1" ht="25.15" customHeight="1">
      <c r="B24" s="136"/>
      <c r="C24" s="93"/>
      <c r="D24" s="134"/>
      <c r="E24" s="134"/>
      <c r="F24" s="137"/>
      <c r="G24" s="137"/>
      <c r="H24" s="137"/>
      <c r="I24" s="137"/>
      <c r="J24" s="137"/>
      <c r="K24" s="137"/>
      <c r="L24" s="137"/>
      <c r="M24" s="137"/>
      <c r="N24" s="137"/>
    </row>
    <row r="25" spans="2:14" ht="25.15" customHeight="1">
      <c r="B25" s="138" t="s">
        <v>140</v>
      </c>
      <c r="C25" s="93"/>
      <c r="D25" s="1"/>
      <c r="E25" s="1"/>
      <c r="F25" s="63"/>
      <c r="G25" s="63"/>
      <c r="H25" s="63"/>
      <c r="I25" s="63"/>
      <c r="J25" s="63"/>
      <c r="K25" s="63"/>
      <c r="L25" s="63"/>
      <c r="M25" s="63"/>
      <c r="N25" s="63"/>
    </row>
    <row r="26" spans="2:14" ht="18" customHeight="1">
      <c r="B26" s="138" t="s">
        <v>319</v>
      </c>
      <c r="C26" s="93"/>
      <c r="D26" s="1"/>
      <c r="E26" s="1"/>
      <c r="F26" s="63"/>
      <c r="G26" s="63"/>
      <c r="H26" s="63"/>
      <c r="I26" s="63"/>
      <c r="J26" s="63"/>
      <c r="K26" s="63"/>
      <c r="L26" s="63"/>
      <c r="M26" s="63"/>
      <c r="N26" s="63"/>
    </row>
    <row r="27" spans="2:14" ht="18">
      <c r="B27" s="102"/>
      <c r="C27" s="93"/>
      <c r="D27" s="1"/>
      <c r="E27" s="1" t="s">
        <v>141</v>
      </c>
      <c r="F27" s="63"/>
      <c r="G27" s="63"/>
      <c r="H27" s="63"/>
      <c r="I27" s="63"/>
      <c r="J27" s="63"/>
      <c r="K27" s="63"/>
      <c r="L27" s="63"/>
      <c r="M27" s="63"/>
      <c r="N27" s="63"/>
    </row>
    <row r="28" spans="2:14" ht="18">
      <c r="B28" s="2"/>
      <c r="C28" s="93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10">
      <c r="B33" s="3"/>
    </row>
    <row r="34" spans="2:10">
      <c r="B34" s="3"/>
    </row>
    <row r="35" spans="2:10">
      <c r="B35" s="3"/>
    </row>
    <row r="36" spans="2:10">
      <c r="B36" s="3"/>
    </row>
    <row r="37" spans="2:10">
      <c r="B37" s="3"/>
    </row>
    <row r="39" spans="2:10" ht="18">
      <c r="B39" s="3"/>
      <c r="C39" s="62"/>
      <c r="H39" s="63"/>
      <c r="I39" s="63"/>
      <c r="J39" s="63"/>
    </row>
    <row r="40" spans="2:10">
      <c r="B40" s="3"/>
      <c r="H40" s="63"/>
      <c r="I40" s="63"/>
      <c r="J40" s="63"/>
    </row>
    <row r="41" spans="2:10">
      <c r="B41" s="3"/>
      <c r="H41" s="63"/>
      <c r="I41" s="63"/>
      <c r="J41" s="63"/>
    </row>
    <row r="42" spans="2:10">
      <c r="B42" s="3"/>
      <c r="H42" s="63"/>
      <c r="I42" s="63"/>
      <c r="J42" s="63"/>
    </row>
    <row r="43" spans="2:10">
      <c r="B43" s="3"/>
      <c r="H43" s="63"/>
      <c r="I43" s="63"/>
      <c r="J43" s="63"/>
    </row>
    <row r="44" spans="2:10">
      <c r="B44" s="3"/>
      <c r="H44" s="63"/>
      <c r="I44" s="63"/>
      <c r="J44" s="63"/>
    </row>
    <row r="45" spans="2:10">
      <c r="B45" s="3"/>
      <c r="H45" s="63"/>
      <c r="I45" s="63"/>
      <c r="J45" s="63"/>
    </row>
    <row r="46" spans="2:10">
      <c r="B46" s="3"/>
      <c r="H46" s="63"/>
      <c r="I46" s="63"/>
      <c r="J46" s="63"/>
    </row>
    <row r="47" spans="2:10">
      <c r="B47" s="3"/>
      <c r="H47" s="63"/>
      <c r="I47" s="63"/>
      <c r="J47" s="63"/>
    </row>
    <row r="48" spans="2:10">
      <c r="B48" s="3"/>
      <c r="H48" s="63"/>
      <c r="I48" s="63"/>
      <c r="J48" s="63"/>
    </row>
    <row r="49" spans="2:10">
      <c r="B49" s="3"/>
      <c r="H49" s="63"/>
      <c r="I49" s="63"/>
      <c r="J49" s="63"/>
    </row>
    <row r="50" spans="2:10">
      <c r="B50" s="3"/>
      <c r="H50" s="63"/>
      <c r="I50" s="63"/>
      <c r="J50" s="63"/>
    </row>
    <row r="51" spans="2:10">
      <c r="B51" s="3"/>
      <c r="H51" s="63"/>
      <c r="I51" s="63"/>
      <c r="J51" s="63"/>
    </row>
    <row r="52" spans="2:10">
      <c r="B52" s="3"/>
      <c r="H52" s="63"/>
      <c r="I52" s="63"/>
      <c r="J52" s="63"/>
    </row>
    <row r="53" spans="2:10">
      <c r="B53" s="3"/>
      <c r="H53" s="63"/>
      <c r="I53" s="63"/>
      <c r="J53" s="63"/>
    </row>
    <row r="54" spans="2:10">
      <c r="B54" s="3"/>
      <c r="H54" s="63"/>
      <c r="I54" s="63"/>
      <c r="J54" s="63"/>
    </row>
  </sheetData>
  <mergeCells count="4">
    <mergeCell ref="E11:P11"/>
    <mergeCell ref="B13:B22"/>
    <mergeCell ref="A2:P2"/>
    <mergeCell ref="A3:P3"/>
  </mergeCells>
  <pageMargins left="0.7" right="0.7" top="0.75" bottom="0.75" header="0.3" footer="0.3"/>
  <pageSetup scale="53" fitToHeight="0" orientation="landscape" r:id="rId1"/>
  <headerFooter differentFirst="1">
    <oddFooter>&amp;RBaseline -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B1:P49"/>
  <sheetViews>
    <sheetView showGridLines="0" topLeftCell="A29" zoomScale="70" zoomScaleNormal="70" workbookViewId="0">
      <selection activeCell="B2" sqref="B2:P43"/>
    </sheetView>
  </sheetViews>
  <sheetFormatPr defaultColWidth="9.140625" defaultRowHeight="15"/>
  <cols>
    <col min="1" max="1" width="9.140625" style="3"/>
    <col min="2" max="2" width="4.85546875" style="23" customWidth="1"/>
    <col min="3" max="3" width="14.8554687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>
      <c r="B2" s="280" t="s">
        <v>185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</row>
    <row r="3" spans="2:16" ht="27.75"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92" t="s">
        <v>22</v>
      </c>
      <c r="D5" s="92"/>
      <c r="E5" s="92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6.25">
      <c r="B7" s="44" t="s">
        <v>219</v>
      </c>
      <c r="C7" s="44"/>
      <c r="D7" s="44"/>
      <c r="E7" s="44"/>
      <c r="F7" s="81"/>
      <c r="G7" s="132"/>
      <c r="H7" s="81"/>
      <c r="I7" s="81"/>
      <c r="J7" s="132"/>
      <c r="K7" s="81"/>
      <c r="L7" s="81"/>
      <c r="M7" s="132"/>
      <c r="N7" s="132"/>
      <c r="O7" s="132"/>
      <c r="P7" s="81"/>
    </row>
    <row r="8" spans="2:16" ht="26.25" customHeight="1">
      <c r="B8" s="2"/>
      <c r="C8" s="1"/>
      <c r="D8" s="1"/>
      <c r="E8" s="1"/>
      <c r="F8" s="119"/>
      <c r="G8" s="132"/>
      <c r="H8" s="81"/>
      <c r="I8" s="81"/>
      <c r="J8" s="132"/>
      <c r="K8" s="81"/>
      <c r="L8" s="81"/>
      <c r="M8" s="132"/>
      <c r="N8" s="132"/>
      <c r="O8" s="132"/>
      <c r="P8" s="81"/>
    </row>
    <row r="9" spans="2:16" s="9" customFormat="1" ht="23.25">
      <c r="B9" s="82" t="s">
        <v>322</v>
      </c>
      <c r="E9" s="5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2:16" s="80" customFormat="1" ht="18">
      <c r="B10" s="133"/>
      <c r="C10" s="94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2:16" s="80" customFormat="1" ht="18">
      <c r="C11" s="143"/>
      <c r="D11" s="143"/>
      <c r="E11" s="292" t="s">
        <v>128</v>
      </c>
      <c r="F11" s="293"/>
      <c r="G11" s="293"/>
      <c r="H11" s="293"/>
      <c r="I11" s="293"/>
      <c r="J11" s="293"/>
      <c r="K11" s="293"/>
      <c r="L11" s="293"/>
      <c r="M11" s="293"/>
      <c r="N11" s="293"/>
      <c r="O11" s="293"/>
      <c r="P11" s="294"/>
    </row>
    <row r="12" spans="2:16" s="80" customFormat="1" ht="18">
      <c r="B12" s="133"/>
      <c r="C12" s="94"/>
      <c r="E12" s="132" t="s">
        <v>129</v>
      </c>
      <c r="F12" s="144" t="s">
        <v>130</v>
      </c>
      <c r="G12" s="144" t="s">
        <v>131</v>
      </c>
      <c r="H12" s="144" t="s">
        <v>132</v>
      </c>
      <c r="I12" s="144" t="s">
        <v>133</v>
      </c>
      <c r="J12" s="144" t="s">
        <v>134</v>
      </c>
      <c r="K12" s="144" t="s">
        <v>135</v>
      </c>
      <c r="L12" s="144" t="s">
        <v>136</v>
      </c>
      <c r="M12" s="144" t="s">
        <v>178</v>
      </c>
      <c r="N12" s="144" t="s">
        <v>177</v>
      </c>
      <c r="O12" s="144" t="s">
        <v>179</v>
      </c>
      <c r="P12" s="144" t="s">
        <v>180</v>
      </c>
    </row>
    <row r="13" spans="2:16" s="80" customFormat="1" ht="25.15" customHeight="1">
      <c r="B13" s="295" t="s">
        <v>137</v>
      </c>
      <c r="C13" s="145" t="s">
        <v>138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2:16" s="80" customFormat="1" ht="25.15" customHeight="1">
      <c r="B14" s="296"/>
      <c r="C14" s="146" t="s">
        <v>169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2:16" s="80" customFormat="1" ht="25.15" customHeight="1">
      <c r="B15" s="296"/>
      <c r="C15" s="146" t="s">
        <v>170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2:16" s="80" customFormat="1" ht="25.15" customHeight="1">
      <c r="B16" s="296"/>
      <c r="C16" s="146" t="s">
        <v>171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2:16" s="80" customFormat="1" ht="25.15" customHeight="1">
      <c r="B17" s="296"/>
      <c r="C17" s="146" t="s">
        <v>172</v>
      </c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2:16" s="80" customFormat="1" ht="25.15" customHeight="1">
      <c r="B18" s="296"/>
      <c r="C18" s="146" t="s">
        <v>173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2:16" s="80" customFormat="1" ht="25.15" customHeight="1">
      <c r="B19" s="296"/>
      <c r="C19" s="146" t="s">
        <v>174</v>
      </c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2:16" s="80" customFormat="1" ht="25.15" customHeight="1">
      <c r="B20" s="296"/>
      <c r="C20" s="146" t="s">
        <v>175</v>
      </c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2:16" s="134" customFormat="1" ht="25.15" customHeight="1">
      <c r="B21" s="296"/>
      <c r="C21" s="146" t="s">
        <v>176</v>
      </c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</row>
    <row r="22" spans="2:16" s="92" customFormat="1" ht="25.15" customHeight="1">
      <c r="B22" s="297"/>
      <c r="C22" s="145" t="s">
        <v>139</v>
      </c>
      <c r="E22" s="63"/>
      <c r="F22" s="21"/>
      <c r="G22" s="63"/>
      <c r="H22" s="63"/>
      <c r="I22" s="63"/>
      <c r="J22" s="63"/>
      <c r="K22" s="63"/>
      <c r="L22" s="63"/>
      <c r="M22" s="63"/>
      <c r="N22" s="63"/>
      <c r="O22" s="63"/>
      <c r="P22" s="63"/>
    </row>
    <row r="23" spans="2:16" s="92" customFormat="1" ht="25.15" customHeight="1">
      <c r="B23" s="135"/>
      <c r="C23" s="93"/>
      <c r="F23" s="21"/>
      <c r="G23" s="63"/>
      <c r="H23" s="63"/>
      <c r="I23" s="63"/>
      <c r="J23" s="63"/>
      <c r="K23" s="63"/>
      <c r="L23" s="63"/>
      <c r="M23" s="63"/>
      <c r="N23" s="63"/>
      <c r="O23" s="63"/>
      <c r="P23" s="63"/>
    </row>
    <row r="24" spans="2:16" ht="18" customHeight="1">
      <c r="B24" s="138" t="s">
        <v>225</v>
      </c>
      <c r="C24" s="93"/>
      <c r="D24" s="1"/>
      <c r="E24" s="1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</row>
    <row r="25" spans="2:16" ht="18">
      <c r="B25" s="102"/>
      <c r="C25" s="93"/>
      <c r="D25" s="1"/>
      <c r="E25" s="1" t="s">
        <v>141</v>
      </c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</row>
    <row r="26" spans="2:16" ht="8.4499999999999993" customHeight="1">
      <c r="B26" s="2"/>
      <c r="C26" s="93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3.25">
      <c r="B27" s="82" t="s">
        <v>321</v>
      </c>
      <c r="E27" s="5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</row>
    <row r="28" spans="2:16" s="80" customFormat="1" ht="18">
      <c r="B28" s="133"/>
      <c r="C28" s="94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2:16" s="80" customFormat="1" ht="18">
      <c r="C29" s="143"/>
      <c r="D29" s="143"/>
      <c r="E29" s="292" t="s">
        <v>128</v>
      </c>
      <c r="F29" s="293"/>
      <c r="G29" s="293"/>
      <c r="H29" s="293"/>
      <c r="I29" s="293"/>
      <c r="J29" s="293"/>
      <c r="K29" s="293"/>
      <c r="L29" s="293"/>
      <c r="M29" s="293"/>
      <c r="N29" s="293"/>
      <c r="O29" s="293"/>
      <c r="P29" s="294"/>
    </row>
    <row r="30" spans="2:16" s="80" customFormat="1" ht="18">
      <c r="B30" s="133"/>
      <c r="C30" s="94"/>
      <c r="E30" s="132" t="s">
        <v>129</v>
      </c>
      <c r="F30" s="144" t="s">
        <v>130</v>
      </c>
      <c r="G30" s="144" t="s">
        <v>131</v>
      </c>
      <c r="H30" s="144" t="s">
        <v>132</v>
      </c>
      <c r="I30" s="144" t="s">
        <v>133</v>
      </c>
      <c r="J30" s="144" t="s">
        <v>134</v>
      </c>
      <c r="K30" s="144" t="s">
        <v>135</v>
      </c>
      <c r="L30" s="144" t="s">
        <v>136</v>
      </c>
      <c r="M30" s="144" t="s">
        <v>178</v>
      </c>
      <c r="N30" s="144" t="s">
        <v>177</v>
      </c>
      <c r="O30" s="144" t="s">
        <v>179</v>
      </c>
      <c r="P30" s="144" t="s">
        <v>180</v>
      </c>
    </row>
    <row r="31" spans="2:16" s="80" customFormat="1" ht="25.15" customHeight="1">
      <c r="B31" s="295" t="s">
        <v>137</v>
      </c>
      <c r="C31" s="145" t="s">
        <v>138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2:16" s="80" customFormat="1" ht="25.15" customHeight="1">
      <c r="B32" s="296"/>
      <c r="C32" s="146" t="s">
        <v>169</v>
      </c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</row>
    <row r="33" spans="2:16" s="92" customFormat="1" ht="25.15" customHeight="1">
      <c r="B33" s="296"/>
      <c r="C33" s="146" t="s">
        <v>170</v>
      </c>
      <c r="E33" s="63"/>
      <c r="F33" s="21"/>
      <c r="G33" s="63"/>
      <c r="H33" s="63"/>
      <c r="I33" s="63"/>
      <c r="J33" s="63"/>
      <c r="K33" s="63"/>
      <c r="L33" s="63"/>
      <c r="M33" s="63"/>
      <c r="N33" s="63"/>
      <c r="O33" s="63"/>
      <c r="P33" s="63"/>
    </row>
    <row r="34" spans="2:16" s="92" customFormat="1" ht="25.15" customHeight="1">
      <c r="B34" s="296"/>
      <c r="C34" s="146" t="s">
        <v>171</v>
      </c>
      <c r="F34" s="21"/>
      <c r="G34" s="63"/>
      <c r="H34" s="63"/>
      <c r="I34" s="63"/>
      <c r="J34" s="63"/>
      <c r="K34" s="63"/>
      <c r="L34" s="63"/>
      <c r="M34" s="63"/>
      <c r="N34" s="63"/>
      <c r="O34" s="63"/>
      <c r="P34" s="63"/>
    </row>
    <row r="35" spans="2:16" ht="25.15" customHeight="1">
      <c r="B35" s="296"/>
      <c r="C35" s="146" t="s">
        <v>172</v>
      </c>
      <c r="D35" s="1"/>
      <c r="E35" s="1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</row>
    <row r="36" spans="2:16" ht="25.15" customHeight="1">
      <c r="B36" s="296"/>
      <c r="C36" s="146" t="s">
        <v>173</v>
      </c>
      <c r="H36" s="63"/>
      <c r="I36" s="63"/>
      <c r="J36" s="63"/>
    </row>
    <row r="37" spans="2:16" ht="25.15" customHeight="1">
      <c r="B37" s="296"/>
      <c r="C37" s="146" t="s">
        <v>174</v>
      </c>
      <c r="H37" s="63"/>
      <c r="I37" s="63"/>
      <c r="J37" s="63"/>
    </row>
    <row r="38" spans="2:16" ht="25.15" customHeight="1">
      <c r="B38" s="296"/>
      <c r="C38" s="146" t="s">
        <v>175</v>
      </c>
      <c r="H38" s="63"/>
      <c r="I38" s="63"/>
      <c r="J38" s="63"/>
    </row>
    <row r="39" spans="2:16" ht="25.15" customHeight="1">
      <c r="B39" s="296"/>
      <c r="C39" s="146" t="s">
        <v>176</v>
      </c>
      <c r="H39" s="63"/>
      <c r="I39" s="63"/>
      <c r="J39" s="63"/>
    </row>
    <row r="40" spans="2:16" ht="25.15" customHeight="1">
      <c r="B40" s="297"/>
      <c r="C40" s="145" t="s">
        <v>139</v>
      </c>
      <c r="H40" s="63"/>
      <c r="I40" s="63"/>
      <c r="J40" s="63"/>
    </row>
    <row r="41" spans="2:16">
      <c r="H41" s="63"/>
      <c r="I41" s="63"/>
      <c r="J41" s="63"/>
    </row>
    <row r="42" spans="2:16">
      <c r="B42" s="138" t="s">
        <v>320</v>
      </c>
      <c r="H42" s="63"/>
      <c r="I42" s="63"/>
      <c r="J42" s="63"/>
    </row>
    <row r="43" spans="2:16">
      <c r="H43" s="63"/>
      <c r="I43" s="63"/>
      <c r="J43" s="63"/>
    </row>
    <row r="44" spans="2:16">
      <c r="B44" s="3"/>
      <c r="H44" s="63"/>
      <c r="I44" s="63"/>
      <c r="J44" s="63"/>
    </row>
    <row r="45" spans="2:16">
      <c r="B45" s="3"/>
      <c r="H45" s="63"/>
      <c r="I45" s="63"/>
      <c r="J45" s="63"/>
    </row>
    <row r="46" spans="2:16">
      <c r="B46" s="3"/>
      <c r="H46" s="63"/>
      <c r="I46" s="63"/>
      <c r="J46" s="63"/>
    </row>
    <row r="47" spans="2:16">
      <c r="B47" s="3"/>
      <c r="H47" s="63"/>
      <c r="I47" s="63"/>
      <c r="J47" s="63"/>
    </row>
    <row r="48" spans="2:16">
      <c r="B48" s="3"/>
      <c r="H48" s="63"/>
      <c r="I48" s="63"/>
      <c r="J48" s="63"/>
    </row>
    <row r="49" spans="2:10">
      <c r="B49" s="3"/>
      <c r="H49" s="63"/>
      <c r="I49" s="63"/>
      <c r="J49" s="63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3" footer="0.3"/>
  <pageSetup scale="53" fitToHeight="0" orientation="landscape" r:id="rId1"/>
  <headerFooter differentFirst="1">
    <oddFooter>&amp;RBaseline -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B9AA-52EF-498D-9095-55EFA387F7EE}">
  <sheetPr>
    <pageSetUpPr fitToPage="1"/>
  </sheetPr>
  <dimension ref="A1:N30"/>
  <sheetViews>
    <sheetView showGridLines="0" view="pageBreakPreview" topLeftCell="A7" zoomScale="60" zoomScaleNormal="60" workbookViewId="0">
      <selection activeCell="B2" sqref="B2:I23"/>
    </sheetView>
  </sheetViews>
  <sheetFormatPr defaultColWidth="9.140625" defaultRowHeight="18"/>
  <cols>
    <col min="1" max="1" width="2.7109375" style="9" customWidth="1"/>
    <col min="2" max="2" width="28" style="9" bestFit="1" customWidth="1"/>
    <col min="3" max="3" width="21.7109375" style="9" customWidth="1"/>
    <col min="4" max="4" width="2.7109375" style="9" customWidth="1"/>
    <col min="5" max="14" width="19.7109375" style="9" customWidth="1"/>
    <col min="15" max="15" width="9.140625" style="9"/>
    <col min="16" max="16" width="15.85546875" style="9" customWidth="1"/>
    <col min="17" max="17" width="9.42578125" style="9" customWidth="1"/>
    <col min="18" max="16384" width="9.14062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280" t="s">
        <v>185</v>
      </c>
      <c r="C2" s="280"/>
      <c r="D2" s="280"/>
      <c r="E2" s="280"/>
      <c r="F2" s="280"/>
      <c r="G2" s="280"/>
      <c r="H2" s="280"/>
      <c r="I2" s="280"/>
      <c r="J2" s="186"/>
      <c r="K2" s="186"/>
      <c r="L2" s="186"/>
      <c r="M2" s="186"/>
      <c r="N2" s="186"/>
    </row>
    <row r="3" spans="1:14" ht="27.75">
      <c r="A3" s="1"/>
      <c r="B3" s="281" t="s">
        <v>0</v>
      </c>
      <c r="C3" s="281"/>
      <c r="D3" s="281"/>
      <c r="E3" s="281"/>
      <c r="F3" s="281"/>
      <c r="G3" s="281"/>
      <c r="H3" s="281"/>
      <c r="I3" s="281"/>
      <c r="J3" s="187"/>
      <c r="K3" s="187"/>
      <c r="L3" s="187"/>
      <c r="M3" s="187"/>
      <c r="N3" s="187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">
      <c r="A5" s="1"/>
      <c r="B5" s="122" t="s">
        <v>19</v>
      </c>
      <c r="C5" s="123"/>
      <c r="D5" s="123"/>
      <c r="E5" s="123"/>
      <c r="F5" s="123"/>
      <c r="G5" s="1"/>
      <c r="H5" s="1"/>
      <c r="I5" s="1"/>
      <c r="J5" s="1"/>
      <c r="K5" s="1"/>
      <c r="L5" s="1"/>
      <c r="M5" s="1"/>
    </row>
    <row r="6" spans="1:14" ht="27.75">
      <c r="B6" s="44" t="s">
        <v>217</v>
      </c>
      <c r="C6" s="124"/>
      <c r="D6" s="124"/>
      <c r="E6" s="124"/>
      <c r="F6" s="124"/>
    </row>
    <row r="7" spans="1:14" ht="26.25">
      <c r="B7" s="128" t="s">
        <v>106</v>
      </c>
    </row>
    <row r="9" spans="1:14" ht="55.5" customHeight="1"/>
    <row r="10" spans="1:14" ht="24.95" customHeight="1">
      <c r="B10" s="3" t="s">
        <v>22</v>
      </c>
      <c r="C10" s="188"/>
      <c r="E10" s="299" t="s">
        <v>100</v>
      </c>
      <c r="F10" s="300"/>
      <c r="G10" s="300"/>
      <c r="H10" s="300"/>
      <c r="I10" s="301"/>
    </row>
    <row r="11" spans="1:14" ht="51" customHeight="1">
      <c r="B11" s="302" t="s">
        <v>323</v>
      </c>
      <c r="C11" s="302"/>
      <c r="E11" s="127" t="s">
        <v>24</v>
      </c>
      <c r="F11" s="127" t="s">
        <v>99</v>
      </c>
      <c r="G11" s="127" t="s">
        <v>67</v>
      </c>
      <c r="H11" s="127" t="s">
        <v>17</v>
      </c>
      <c r="I11" s="127" t="s">
        <v>25</v>
      </c>
    </row>
    <row r="12" spans="1:14">
      <c r="B12" s="298" t="s">
        <v>65</v>
      </c>
      <c r="C12" s="65" t="s">
        <v>63</v>
      </c>
    </row>
    <row r="13" spans="1:14">
      <c r="B13" s="298"/>
      <c r="C13" s="65" t="s">
        <v>96</v>
      </c>
    </row>
    <row r="14" spans="1:14">
      <c r="B14" s="298"/>
      <c r="C14" s="65" t="s">
        <v>64</v>
      </c>
    </row>
    <row r="15" spans="1:14" ht="15" customHeight="1">
      <c r="B15" s="189"/>
      <c r="C15" s="189"/>
      <c r="D15" s="189"/>
      <c r="E15" s="189"/>
      <c r="F15" s="189"/>
      <c r="G15" s="189"/>
      <c r="H15" s="189"/>
      <c r="I15" s="189"/>
    </row>
    <row r="16" spans="1:14">
      <c r="B16" s="298" t="s">
        <v>98</v>
      </c>
      <c r="C16" s="65" t="s">
        <v>63</v>
      </c>
    </row>
    <row r="17" spans="2:13">
      <c r="B17" s="298"/>
      <c r="C17" s="65" t="s">
        <v>96</v>
      </c>
    </row>
    <row r="18" spans="2:13">
      <c r="B18" s="298"/>
      <c r="C18" s="65" t="s">
        <v>64</v>
      </c>
    </row>
    <row r="19" spans="2:13" ht="15" customHeight="1">
      <c r="B19" s="189"/>
      <c r="C19" s="189"/>
      <c r="D19" s="189"/>
      <c r="E19" s="189"/>
      <c r="F19" s="189"/>
      <c r="G19" s="189"/>
      <c r="H19" s="189"/>
      <c r="I19" s="189"/>
    </row>
    <row r="20" spans="2:13">
      <c r="B20" s="298" t="s">
        <v>97</v>
      </c>
      <c r="C20" s="65" t="s">
        <v>63</v>
      </c>
      <c r="M20" s="221"/>
    </row>
    <row r="21" spans="2:13">
      <c r="B21" s="298"/>
      <c r="C21" s="65" t="s">
        <v>96</v>
      </c>
    </row>
    <row r="22" spans="2:13">
      <c r="B22" s="298"/>
      <c r="C22" s="65" t="s">
        <v>64</v>
      </c>
    </row>
    <row r="23" spans="2:13" ht="21.75">
      <c r="B23" s="125"/>
      <c r="C23" s="125"/>
      <c r="D23" s="5"/>
      <c r="E23" s="5"/>
      <c r="F23" s="5"/>
      <c r="G23" s="5"/>
      <c r="H23" s="5"/>
    </row>
    <row r="24" spans="2:13">
      <c r="B24" s="5"/>
      <c r="C24" s="5"/>
      <c r="D24" s="5"/>
      <c r="E24" s="5"/>
      <c r="F24" s="5"/>
      <c r="G24" s="5"/>
      <c r="H24" s="5"/>
    </row>
    <row r="25" spans="2:13">
      <c r="B25" s="1"/>
      <c r="C25" s="5"/>
      <c r="D25" s="5"/>
      <c r="E25" s="5"/>
      <c r="F25" s="5"/>
      <c r="G25" s="5"/>
      <c r="H25" s="5"/>
    </row>
    <row r="26" spans="2:13">
      <c r="B26" s="1"/>
      <c r="C26" s="5"/>
      <c r="D26" s="5"/>
      <c r="E26" s="5"/>
      <c r="F26" s="5"/>
      <c r="G26" s="5"/>
      <c r="H26" s="5"/>
    </row>
    <row r="27" spans="2:13">
      <c r="B27" s="1"/>
      <c r="C27" s="5"/>
      <c r="D27" s="5"/>
      <c r="E27" s="5"/>
      <c r="F27" s="5"/>
      <c r="G27" s="5"/>
      <c r="H27" s="5"/>
    </row>
    <row r="28" spans="2:13">
      <c r="B28" s="1"/>
      <c r="C28" s="5"/>
      <c r="D28" s="5"/>
      <c r="E28" s="5"/>
      <c r="F28" s="5"/>
      <c r="G28" s="5"/>
      <c r="H28" s="5"/>
    </row>
    <row r="29" spans="2:13" ht="10.5" customHeight="1">
      <c r="B29" s="5"/>
      <c r="C29" s="5"/>
      <c r="D29" s="5"/>
      <c r="E29" s="5"/>
      <c r="F29" s="5"/>
      <c r="G29" s="5"/>
      <c r="H29" s="5"/>
    </row>
    <row r="30" spans="2:13">
      <c r="B30" s="5"/>
      <c r="C30" s="5"/>
      <c r="D30" s="5"/>
      <c r="E30" s="5"/>
      <c r="F30" s="5"/>
      <c r="G30" s="5"/>
      <c r="H30" s="5"/>
    </row>
  </sheetData>
  <mergeCells count="7">
    <mergeCell ref="B20:B22"/>
    <mergeCell ref="B2:I2"/>
    <mergeCell ref="B3:I3"/>
    <mergeCell ref="E10:I10"/>
    <mergeCell ref="B11:C11"/>
    <mergeCell ref="B12:B14"/>
    <mergeCell ref="B16:B18"/>
  </mergeCells>
  <pageMargins left="0.7" right="0.7" top="1" bottom="0.75" header="0.3" footer="0.3"/>
  <pageSetup scale="71" fitToHeight="0" orientation="landscape" r:id="rId1"/>
  <headerFooter>
    <oddHeader>&amp;C&amp;"-,Bold"&amp;72&amp;K01+033DRAFT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D8379-9D3D-4B80-87E3-755705D9E315}">
  <sheetPr>
    <pageSetUpPr fitToPage="1"/>
  </sheetPr>
  <dimension ref="A1:R43"/>
  <sheetViews>
    <sheetView showGridLines="0" view="pageBreakPreview" topLeftCell="A14" zoomScale="60" zoomScaleNormal="50" workbookViewId="0">
      <selection activeCell="B2" sqref="B2:J36"/>
    </sheetView>
  </sheetViews>
  <sheetFormatPr defaultColWidth="9.140625" defaultRowHeight="18"/>
  <cols>
    <col min="1" max="1" width="2.7109375" style="9" customWidth="1"/>
    <col min="2" max="2" width="28" style="9" customWidth="1"/>
    <col min="3" max="3" width="25.28515625" style="9" bestFit="1" customWidth="1"/>
    <col min="4" max="4" width="18.5703125" style="9" bestFit="1" customWidth="1"/>
    <col min="5" max="5" width="2.7109375" style="9" customWidth="1"/>
    <col min="6" max="18" width="19.7109375" style="9" customWidth="1"/>
    <col min="19" max="16384" width="9.140625" style="9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80" t="s">
        <v>185</v>
      </c>
      <c r="C2" s="280"/>
      <c r="D2" s="280"/>
      <c r="E2" s="280"/>
      <c r="F2" s="280"/>
      <c r="G2" s="280"/>
      <c r="H2" s="280"/>
      <c r="I2" s="280"/>
      <c r="J2" s="280"/>
      <c r="K2" s="186"/>
      <c r="L2" s="186"/>
      <c r="M2" s="186"/>
      <c r="N2" s="186"/>
      <c r="O2" s="186"/>
      <c r="P2" s="186"/>
      <c r="Q2" s="186"/>
      <c r="R2" s="186"/>
    </row>
    <row r="3" spans="1:18" ht="27.75">
      <c r="A3" s="1"/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187"/>
      <c r="L3" s="187"/>
      <c r="M3" s="187"/>
      <c r="N3" s="187"/>
      <c r="O3" s="187"/>
      <c r="P3" s="187"/>
      <c r="Q3" s="187"/>
      <c r="R3" s="187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B7" s="44" t="s">
        <v>217</v>
      </c>
    </row>
    <row r="8" spans="1:18" ht="26.25">
      <c r="B8" s="128" t="s">
        <v>107</v>
      </c>
    </row>
    <row r="10" spans="1:18" ht="55.5" customHeight="1"/>
    <row r="11" spans="1:18" ht="24.95" customHeight="1">
      <c r="B11" s="3" t="s">
        <v>22</v>
      </c>
      <c r="C11" s="188"/>
      <c r="F11" s="299" t="s">
        <v>100</v>
      </c>
      <c r="G11" s="300"/>
      <c r="H11" s="300"/>
      <c r="I11" s="300"/>
      <c r="J11" s="301"/>
      <c r="K11" s="65"/>
    </row>
    <row r="12" spans="1:18" ht="70.5" customHeight="1">
      <c r="B12" s="302" t="s">
        <v>323</v>
      </c>
      <c r="C12" s="302"/>
      <c r="D12" s="302"/>
      <c r="F12" s="126" t="s">
        <v>24</v>
      </c>
      <c r="G12" s="126" t="s">
        <v>117</v>
      </c>
      <c r="H12" s="126" t="s">
        <v>118</v>
      </c>
      <c r="I12" s="126" t="s">
        <v>17</v>
      </c>
      <c r="J12" s="126" t="s">
        <v>25</v>
      </c>
      <c r="K12" s="190"/>
    </row>
    <row r="13" spans="1:18">
      <c r="B13" s="303" t="s">
        <v>65</v>
      </c>
      <c r="C13" s="298" t="s">
        <v>105</v>
      </c>
      <c r="D13" s="65" t="s">
        <v>103</v>
      </c>
    </row>
    <row r="14" spans="1:18">
      <c r="B14" s="303"/>
      <c r="C14" s="298"/>
      <c r="D14" s="65" t="s">
        <v>102</v>
      </c>
    </row>
    <row r="15" spans="1:18">
      <c r="B15" s="303"/>
      <c r="C15" s="298"/>
      <c r="D15" s="65" t="s">
        <v>101</v>
      </c>
    </row>
    <row r="16" spans="1:18" ht="15" customHeight="1">
      <c r="B16" s="303"/>
      <c r="C16" s="191"/>
      <c r="D16" s="191"/>
      <c r="E16" s="192"/>
      <c r="F16" s="192"/>
      <c r="G16" s="192"/>
      <c r="H16" s="192"/>
      <c r="I16" s="192"/>
      <c r="J16" s="192"/>
    </row>
    <row r="17" spans="2:13">
      <c r="B17" s="303"/>
      <c r="C17" s="298" t="s">
        <v>104</v>
      </c>
      <c r="D17" s="65" t="s">
        <v>103</v>
      </c>
    </row>
    <row r="18" spans="2:13">
      <c r="B18" s="303"/>
      <c r="C18" s="298"/>
      <c r="D18" s="65" t="s">
        <v>102</v>
      </c>
    </row>
    <row r="19" spans="2:13">
      <c r="B19" s="303"/>
      <c r="C19" s="298"/>
      <c r="D19" s="65" t="s">
        <v>101</v>
      </c>
    </row>
    <row r="20" spans="2:13" ht="15" customHeight="1">
      <c r="B20" s="193"/>
      <c r="C20" s="189"/>
      <c r="D20" s="194"/>
      <c r="E20" s="195"/>
      <c r="F20" s="195"/>
      <c r="G20" s="195"/>
      <c r="H20" s="195"/>
      <c r="I20" s="195"/>
      <c r="J20" s="195"/>
      <c r="M20" s="221"/>
    </row>
    <row r="21" spans="2:13">
      <c r="B21" s="303" t="s">
        <v>98</v>
      </c>
      <c r="C21" s="298" t="s">
        <v>105</v>
      </c>
      <c r="D21" s="65" t="s">
        <v>103</v>
      </c>
    </row>
    <row r="22" spans="2:13">
      <c r="B22" s="303"/>
      <c r="C22" s="298"/>
      <c r="D22" s="65" t="s">
        <v>102</v>
      </c>
    </row>
    <row r="23" spans="2:13">
      <c r="B23" s="303"/>
      <c r="C23" s="298"/>
      <c r="D23" s="65" t="s">
        <v>101</v>
      </c>
    </row>
    <row r="24" spans="2:13" ht="15" customHeight="1">
      <c r="B24" s="303"/>
      <c r="C24" s="191"/>
      <c r="D24" s="191"/>
      <c r="E24" s="192"/>
      <c r="F24" s="192"/>
      <c r="G24" s="192"/>
      <c r="H24" s="192"/>
      <c r="I24" s="192"/>
      <c r="J24" s="192"/>
    </row>
    <row r="25" spans="2:13">
      <c r="B25" s="303"/>
      <c r="C25" s="298" t="s">
        <v>104</v>
      </c>
      <c r="D25" s="65" t="s">
        <v>103</v>
      </c>
    </row>
    <row r="26" spans="2:13">
      <c r="B26" s="303"/>
      <c r="C26" s="298"/>
      <c r="D26" s="65" t="s">
        <v>102</v>
      </c>
    </row>
    <row r="27" spans="2:13">
      <c r="B27" s="303"/>
      <c r="C27" s="298"/>
      <c r="D27" s="65" t="s">
        <v>101</v>
      </c>
    </row>
    <row r="28" spans="2:13" ht="15" customHeight="1">
      <c r="B28" s="193"/>
      <c r="C28" s="189"/>
      <c r="D28" s="194"/>
      <c r="E28" s="195"/>
      <c r="F28" s="195"/>
      <c r="G28" s="195"/>
      <c r="H28" s="195"/>
      <c r="I28" s="195"/>
      <c r="J28" s="195"/>
    </row>
    <row r="29" spans="2:13">
      <c r="B29" s="303" t="s">
        <v>97</v>
      </c>
      <c r="C29" s="298" t="s">
        <v>105</v>
      </c>
      <c r="D29" s="65" t="s">
        <v>103</v>
      </c>
    </row>
    <row r="30" spans="2:13">
      <c r="B30" s="303"/>
      <c r="C30" s="298"/>
      <c r="D30" s="65" t="s">
        <v>102</v>
      </c>
    </row>
    <row r="31" spans="2:13">
      <c r="B31" s="303"/>
      <c r="C31" s="298"/>
      <c r="D31" s="65" t="s">
        <v>101</v>
      </c>
    </row>
    <row r="32" spans="2:13" ht="15" customHeight="1">
      <c r="B32" s="303"/>
      <c r="C32" s="191"/>
      <c r="D32" s="191"/>
      <c r="E32" s="192"/>
      <c r="F32" s="192"/>
      <c r="G32" s="192"/>
      <c r="H32" s="192"/>
      <c r="I32" s="192"/>
      <c r="J32" s="192"/>
    </row>
    <row r="33" spans="2:4">
      <c r="B33" s="303"/>
      <c r="C33" s="298" t="s">
        <v>104</v>
      </c>
      <c r="D33" s="65" t="s">
        <v>103</v>
      </c>
    </row>
    <row r="34" spans="2:4">
      <c r="B34" s="303"/>
      <c r="C34" s="298"/>
      <c r="D34" s="65" t="s">
        <v>102</v>
      </c>
    </row>
    <row r="35" spans="2:4">
      <c r="B35" s="303"/>
      <c r="C35" s="298"/>
      <c r="D35" s="65" t="s">
        <v>101</v>
      </c>
    </row>
    <row r="39" spans="2:4">
      <c r="B39" s="1"/>
    </row>
    <row r="40" spans="2:4">
      <c r="B40" s="1"/>
    </row>
    <row r="41" spans="2:4">
      <c r="B41" s="1"/>
    </row>
    <row r="42" spans="2:4">
      <c r="B42" s="1"/>
    </row>
    <row r="43" spans="2:4" ht="10.5" customHeight="1"/>
  </sheetData>
  <mergeCells count="13">
    <mergeCell ref="B2:J2"/>
    <mergeCell ref="B3:J3"/>
    <mergeCell ref="F11:J11"/>
    <mergeCell ref="B12:D12"/>
    <mergeCell ref="B13:B19"/>
    <mergeCell ref="C13:C15"/>
    <mergeCell ref="C17:C19"/>
    <mergeCell ref="B21:B27"/>
    <mergeCell ref="C21:C23"/>
    <mergeCell ref="C25:C27"/>
    <mergeCell ref="B29:B35"/>
    <mergeCell ref="C29:C31"/>
    <mergeCell ref="C33:C35"/>
  </mergeCells>
  <pageMargins left="0.7" right="0.7" top="1" bottom="0.75" header="0.3" footer="0.3"/>
  <pageSetup scale="57" orientation="landscape" r:id="rId1"/>
  <headerFooter>
    <oddHeader>&amp;C&amp;"-,Bold"&amp;72&amp;K01+034DRAFT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23D9B-C0CC-4C9C-961B-2C1899C8A3F0}">
  <sheetPr>
    <pageSetUpPr fitToPage="1"/>
  </sheetPr>
  <dimension ref="A1:R42"/>
  <sheetViews>
    <sheetView showGridLines="0" view="pageBreakPreview" topLeftCell="A13" zoomScale="60" zoomScaleNormal="47" workbookViewId="0">
      <selection activeCell="B2" sqref="B2:J36"/>
    </sheetView>
  </sheetViews>
  <sheetFormatPr defaultColWidth="9.140625" defaultRowHeight="18"/>
  <cols>
    <col min="1" max="1" width="2.7109375" style="9" customWidth="1"/>
    <col min="2" max="2" width="28" style="9" customWidth="1"/>
    <col min="3" max="3" width="25.28515625" style="9" bestFit="1" customWidth="1"/>
    <col min="4" max="4" width="18.5703125" style="9" bestFit="1" customWidth="1"/>
    <col min="5" max="5" width="2.7109375" style="9" customWidth="1"/>
    <col min="6" max="18" width="19.7109375" style="9" customWidth="1"/>
    <col min="19" max="16384" width="9.140625" style="9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80" t="s">
        <v>185</v>
      </c>
      <c r="C2" s="280"/>
      <c r="D2" s="280"/>
      <c r="E2" s="280"/>
      <c r="F2" s="280"/>
      <c r="G2" s="280"/>
      <c r="H2" s="280"/>
      <c r="I2" s="280"/>
      <c r="J2" s="280"/>
      <c r="K2" s="186"/>
      <c r="L2" s="186"/>
      <c r="M2" s="186"/>
      <c r="N2" s="186"/>
      <c r="O2" s="186"/>
      <c r="P2" s="186"/>
      <c r="Q2" s="186"/>
      <c r="R2" s="186"/>
    </row>
    <row r="3" spans="1:18" ht="27.75">
      <c r="A3" s="1"/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187"/>
      <c r="L3" s="187"/>
      <c r="M3" s="187"/>
      <c r="N3" s="187"/>
      <c r="O3" s="187"/>
      <c r="P3" s="187"/>
      <c r="Q3" s="187"/>
      <c r="R3" s="187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B7" s="44" t="s">
        <v>217</v>
      </c>
    </row>
    <row r="8" spans="1:18" ht="26.25">
      <c r="B8" s="128" t="s">
        <v>108</v>
      </c>
    </row>
    <row r="10" spans="1:18" ht="24" customHeight="1"/>
    <row r="11" spans="1:18" ht="24.95" customHeight="1">
      <c r="B11" s="3" t="s">
        <v>22</v>
      </c>
      <c r="C11" s="188"/>
      <c r="F11" s="299" t="s">
        <v>100</v>
      </c>
      <c r="G11" s="300"/>
      <c r="H11" s="300"/>
      <c r="I11" s="300"/>
      <c r="J11" s="301"/>
    </row>
    <row r="12" spans="1:18" ht="54">
      <c r="B12" s="302" t="s">
        <v>323</v>
      </c>
      <c r="C12" s="302"/>
      <c r="D12" s="302"/>
      <c r="F12" s="126" t="s">
        <v>24</v>
      </c>
      <c r="G12" s="126" t="s">
        <v>117</v>
      </c>
      <c r="H12" s="126" t="s">
        <v>118</v>
      </c>
      <c r="I12" s="126" t="s">
        <v>17</v>
      </c>
      <c r="J12" s="126" t="s">
        <v>25</v>
      </c>
    </row>
    <row r="13" spans="1:18">
      <c r="B13" s="303" t="s">
        <v>63</v>
      </c>
      <c r="C13" s="298" t="s">
        <v>105</v>
      </c>
      <c r="D13" s="65" t="s">
        <v>103</v>
      </c>
    </row>
    <row r="14" spans="1:18">
      <c r="B14" s="303"/>
      <c r="C14" s="298"/>
      <c r="D14" s="65" t="s">
        <v>102</v>
      </c>
    </row>
    <row r="15" spans="1:18">
      <c r="B15" s="303"/>
      <c r="C15" s="298"/>
      <c r="D15" s="65" t="s">
        <v>101</v>
      </c>
    </row>
    <row r="16" spans="1:18" ht="9.9499999999999993" customHeight="1">
      <c r="B16" s="303"/>
      <c r="C16" s="191"/>
      <c r="D16" s="192"/>
      <c r="E16" s="192"/>
      <c r="F16" s="192"/>
      <c r="G16" s="192"/>
      <c r="H16" s="192"/>
      <c r="I16" s="192"/>
      <c r="J16" s="192"/>
    </row>
    <row r="17" spans="2:13">
      <c r="B17" s="303"/>
      <c r="C17" s="298" t="s">
        <v>104</v>
      </c>
      <c r="D17" s="65" t="s">
        <v>103</v>
      </c>
    </row>
    <row r="18" spans="2:13">
      <c r="B18" s="303"/>
      <c r="C18" s="298"/>
      <c r="D18" s="65" t="s">
        <v>102</v>
      </c>
    </row>
    <row r="19" spans="2:13">
      <c r="B19" s="303"/>
      <c r="C19" s="298"/>
      <c r="D19" s="65" t="s">
        <v>101</v>
      </c>
    </row>
    <row r="20" spans="2:13" ht="15" customHeight="1">
      <c r="B20" s="193"/>
      <c r="C20" s="189"/>
      <c r="D20" s="194"/>
      <c r="E20" s="194"/>
      <c r="F20" s="194"/>
      <c r="G20" s="194"/>
      <c r="H20" s="194"/>
      <c r="I20" s="194"/>
      <c r="J20" s="194"/>
      <c r="M20" s="221"/>
    </row>
    <row r="21" spans="2:13">
      <c r="B21" s="303" t="s">
        <v>96</v>
      </c>
      <c r="C21" s="298" t="s">
        <v>105</v>
      </c>
      <c r="D21" s="65" t="s">
        <v>103</v>
      </c>
    </row>
    <row r="22" spans="2:13">
      <c r="B22" s="303"/>
      <c r="C22" s="298"/>
      <c r="D22" s="65" t="s">
        <v>102</v>
      </c>
    </row>
    <row r="23" spans="2:13">
      <c r="B23" s="303"/>
      <c r="C23" s="298"/>
      <c r="D23" s="65" t="s">
        <v>101</v>
      </c>
    </row>
    <row r="24" spans="2:13" ht="9.9499999999999993" customHeight="1">
      <c r="B24" s="303"/>
      <c r="C24" s="191"/>
      <c r="D24" s="192"/>
      <c r="E24" s="192"/>
      <c r="F24" s="192"/>
      <c r="G24" s="192"/>
      <c r="H24" s="192"/>
      <c r="I24" s="192"/>
      <c r="J24" s="192"/>
    </row>
    <row r="25" spans="2:13">
      <c r="B25" s="303"/>
      <c r="C25" s="298" t="s">
        <v>104</v>
      </c>
      <c r="D25" s="65" t="s">
        <v>103</v>
      </c>
    </row>
    <row r="26" spans="2:13">
      <c r="B26" s="303"/>
      <c r="C26" s="298"/>
      <c r="D26" s="65" t="s">
        <v>102</v>
      </c>
    </row>
    <row r="27" spans="2:13">
      <c r="B27" s="303"/>
      <c r="C27" s="298"/>
      <c r="D27" s="65" t="s">
        <v>101</v>
      </c>
    </row>
    <row r="28" spans="2:13" ht="15" customHeight="1">
      <c r="B28" s="193"/>
      <c r="C28" s="189"/>
      <c r="D28" s="194"/>
      <c r="E28" s="193"/>
      <c r="F28" s="193"/>
      <c r="G28" s="193"/>
      <c r="H28" s="193"/>
      <c r="I28" s="193"/>
      <c r="J28" s="193"/>
    </row>
    <row r="29" spans="2:13">
      <c r="B29" s="303" t="s">
        <v>64</v>
      </c>
      <c r="C29" s="298" t="s">
        <v>105</v>
      </c>
      <c r="D29" s="65" t="s">
        <v>103</v>
      </c>
    </row>
    <row r="30" spans="2:13">
      <c r="B30" s="303"/>
      <c r="C30" s="298"/>
      <c r="D30" s="65" t="s">
        <v>102</v>
      </c>
    </row>
    <row r="31" spans="2:13">
      <c r="B31" s="303"/>
      <c r="C31" s="298"/>
      <c r="D31" s="65" t="s">
        <v>101</v>
      </c>
    </row>
    <row r="32" spans="2:13" ht="9.9499999999999993" customHeight="1">
      <c r="B32" s="303"/>
      <c r="C32" s="191"/>
      <c r="D32" s="192"/>
      <c r="E32" s="192"/>
      <c r="F32" s="192"/>
      <c r="G32" s="192"/>
      <c r="H32" s="192"/>
      <c r="I32" s="192"/>
      <c r="J32" s="192"/>
    </row>
    <row r="33" spans="2:4">
      <c r="B33" s="303"/>
      <c r="C33" s="298" t="s">
        <v>104</v>
      </c>
      <c r="D33" s="65" t="s">
        <v>103</v>
      </c>
    </row>
    <row r="34" spans="2:4">
      <c r="B34" s="303"/>
      <c r="C34" s="298"/>
      <c r="D34" s="65" t="s">
        <v>102</v>
      </c>
    </row>
    <row r="35" spans="2:4">
      <c r="B35" s="303"/>
      <c r="C35" s="298"/>
      <c r="D35" s="65" t="s">
        <v>101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B2:J2"/>
    <mergeCell ref="B3:J3"/>
    <mergeCell ref="F11:J11"/>
    <mergeCell ref="B12:D12"/>
    <mergeCell ref="B13:B19"/>
    <mergeCell ref="C13:C15"/>
    <mergeCell ref="C17:C19"/>
    <mergeCell ref="B21:B27"/>
    <mergeCell ref="C21:C23"/>
    <mergeCell ref="C25:C27"/>
    <mergeCell ref="B29:B35"/>
    <mergeCell ref="C29:C31"/>
    <mergeCell ref="C33:C35"/>
  </mergeCells>
  <pageMargins left="0.7" right="0.7" top="1" bottom="0.75" header="0.3" footer="0.3"/>
  <pageSetup scale="63" fitToHeight="0" orientation="landscape" r:id="rId1"/>
  <headerFooter>
    <oddHeader>&amp;C&amp;"-,Bold"&amp;72&amp;K01+034DRAFT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1:P87"/>
  <sheetViews>
    <sheetView showGridLines="0" zoomScale="70" zoomScaleNormal="70" workbookViewId="0">
      <selection activeCell="E15" sqref="E15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94.710937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80" t="s">
        <v>185</v>
      </c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</row>
    <row r="3" spans="2:16" ht="27.75"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92" t="s">
        <v>22</v>
      </c>
      <c r="D5" s="92"/>
      <c r="E5" s="92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304" t="s">
        <v>213</v>
      </c>
      <c r="C7" s="305"/>
      <c r="D7" s="305"/>
      <c r="E7" s="305"/>
      <c r="F7" s="6" t="s">
        <v>1</v>
      </c>
      <c r="G7" s="7" t="s">
        <v>2</v>
      </c>
      <c r="H7" s="8" t="s">
        <v>3</v>
      </c>
      <c r="I7" s="8" t="s">
        <v>4</v>
      </c>
      <c r="J7" s="7" t="s">
        <v>5</v>
      </c>
      <c r="K7" s="8" t="s">
        <v>6</v>
      </c>
      <c r="L7" s="8" t="s">
        <v>7</v>
      </c>
      <c r="M7" s="7" t="s">
        <v>8</v>
      </c>
      <c r="N7" s="8" t="s">
        <v>9</v>
      </c>
      <c r="O7" s="8" t="s">
        <v>10</v>
      </c>
      <c r="P7" s="45" t="s">
        <v>55</v>
      </c>
    </row>
    <row r="8" spans="2:16" ht="18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  <c r="P8" s="1"/>
    </row>
    <row r="9" spans="2:16" s="48" customFormat="1" ht="18.75">
      <c r="B9" s="101">
        <v>1</v>
      </c>
      <c r="C9" s="49" t="s">
        <v>152</v>
      </c>
      <c r="D9" s="5"/>
      <c r="E9" s="5"/>
      <c r="F9" s="47"/>
      <c r="G9" s="41"/>
      <c r="H9" s="41"/>
      <c r="I9" s="41"/>
      <c r="J9" s="41"/>
      <c r="K9" s="41"/>
      <c r="L9" s="41"/>
      <c r="M9" s="41"/>
      <c r="N9" s="41"/>
      <c r="O9" s="41"/>
      <c r="P9" s="41"/>
    </row>
    <row r="10" spans="2:16" s="9" customFormat="1" ht="18">
      <c r="B10" s="101">
        <v>2</v>
      </c>
      <c r="C10" s="131" t="s">
        <v>122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46">
        <v>3</v>
      </c>
      <c r="C11" s="25" t="s">
        <v>123</v>
      </c>
      <c r="D11" s="5"/>
      <c r="E11" s="5"/>
      <c r="F11" s="16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48" customFormat="1" ht="18">
      <c r="B12" s="50">
        <v>4</v>
      </c>
      <c r="C12" s="32"/>
      <c r="D12" s="51" t="s">
        <v>30</v>
      </c>
      <c r="E12" s="36"/>
      <c r="F12" s="52"/>
      <c r="G12" s="36"/>
      <c r="H12" s="36"/>
      <c r="I12" s="36"/>
      <c r="J12" s="36"/>
      <c r="K12" s="36"/>
      <c r="L12" s="36"/>
      <c r="M12" s="36"/>
      <c r="N12" s="36"/>
      <c r="O12" s="36"/>
      <c r="P12" s="36"/>
    </row>
    <row r="13" spans="2:16" s="9" customFormat="1" ht="18">
      <c r="B13" s="46"/>
      <c r="C13" s="5"/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46">
        <v>5</v>
      </c>
      <c r="C14" s="25" t="s">
        <v>14</v>
      </c>
      <c r="D14" s="5"/>
      <c r="E14" s="5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46">
        <v>6</v>
      </c>
      <c r="C15" s="49" t="s">
        <v>151</v>
      </c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46"/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50">
        <v>7</v>
      </c>
      <c r="C17" s="32"/>
      <c r="D17" s="51" t="s">
        <v>33</v>
      </c>
      <c r="E17" s="36"/>
      <c r="F17" s="52"/>
      <c r="G17" s="36"/>
      <c r="H17" s="36"/>
      <c r="I17" s="36"/>
      <c r="J17" s="36"/>
      <c r="K17" s="36"/>
      <c r="L17" s="36"/>
      <c r="M17" s="36"/>
      <c r="N17" s="36"/>
      <c r="O17" s="36"/>
      <c r="P17" s="36"/>
    </row>
    <row r="18" spans="2:16" s="9" customFormat="1" ht="18">
      <c r="B18" s="46"/>
      <c r="C18" s="5"/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46">
        <v>8</v>
      </c>
      <c r="C19" s="25" t="s">
        <v>34</v>
      </c>
      <c r="D19" s="5"/>
      <c r="E19" s="5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46">
        <v>9</v>
      </c>
      <c r="C20" s="25" t="s">
        <v>35</v>
      </c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46">
        <v>10</v>
      </c>
      <c r="C21" s="25" t="s">
        <v>124</v>
      </c>
      <c r="D21" s="5"/>
      <c r="E21" s="5"/>
      <c r="F21" s="16"/>
      <c r="G21" s="5"/>
      <c r="H21" s="5"/>
      <c r="I21" s="5" t="s">
        <v>19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46">
        <v>11</v>
      </c>
      <c r="C22" s="25" t="s">
        <v>125</v>
      </c>
      <c r="D22" s="5"/>
      <c r="E22" s="5"/>
      <c r="F22" s="16"/>
      <c r="G22" s="5"/>
      <c r="H22" s="5"/>
      <c r="I22" s="5" t="s">
        <v>19</v>
      </c>
      <c r="J22" s="5"/>
      <c r="K22" s="5"/>
      <c r="L22" s="5"/>
      <c r="M22" s="5"/>
      <c r="N22" s="5"/>
      <c r="O22" s="5"/>
      <c r="P22" s="5"/>
    </row>
    <row r="23" spans="2:16" s="9" customFormat="1" ht="18">
      <c r="B23" s="46">
        <v>12</v>
      </c>
      <c r="C23" s="25" t="s">
        <v>150</v>
      </c>
      <c r="D23" s="5"/>
      <c r="E23" s="5"/>
      <c r="F23" s="16"/>
      <c r="G23" s="5"/>
      <c r="H23" s="5"/>
      <c r="I23" s="5" t="s">
        <v>19</v>
      </c>
      <c r="J23" s="5"/>
      <c r="K23" s="5"/>
      <c r="L23" s="5"/>
      <c r="M23" s="5"/>
      <c r="N23" s="5"/>
      <c r="O23" s="5"/>
      <c r="P23" s="5"/>
    </row>
    <row r="24" spans="2:16" s="9" customFormat="1" ht="18">
      <c r="B24" s="46"/>
      <c r="C24" s="5"/>
      <c r="D24" s="5"/>
      <c r="E24" s="5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50">
        <v>13</v>
      </c>
      <c r="C25" s="36"/>
      <c r="D25" s="32" t="s">
        <v>93</v>
      </c>
      <c r="E25" s="36"/>
      <c r="F25" s="52"/>
      <c r="G25" s="36"/>
      <c r="H25" s="36"/>
      <c r="I25" s="36"/>
      <c r="J25" s="36"/>
      <c r="K25" s="36"/>
      <c r="L25" s="36"/>
      <c r="M25" s="36"/>
      <c r="N25" s="36"/>
      <c r="O25" s="36"/>
      <c r="P25" s="36"/>
    </row>
    <row r="26" spans="2:16" s="9" customFormat="1" ht="18">
      <c r="B26" s="46" t="s">
        <v>19</v>
      </c>
      <c r="C26" s="5"/>
      <c r="D26" s="5"/>
      <c r="E26" s="5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46">
        <v>14</v>
      </c>
      <c r="C27" s="25" t="s">
        <v>126</v>
      </c>
      <c r="D27" s="5"/>
      <c r="E27" s="5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46">
        <v>15</v>
      </c>
      <c r="C28" s="25" t="s">
        <v>37</v>
      </c>
      <c r="D28" s="5"/>
      <c r="E28" s="5"/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48" customFormat="1" ht="18">
      <c r="B30" s="50">
        <v>16</v>
      </c>
      <c r="C30" s="32" t="s">
        <v>94</v>
      </c>
      <c r="D30" s="36"/>
      <c r="E30" s="36"/>
      <c r="F30" s="52"/>
      <c r="G30" s="36"/>
      <c r="H30" s="36"/>
      <c r="I30" s="36"/>
      <c r="J30" s="36"/>
      <c r="K30" s="36"/>
      <c r="L30" s="36"/>
      <c r="M30" s="36"/>
      <c r="N30" s="36"/>
      <c r="O30" s="36"/>
      <c r="P30" s="36"/>
    </row>
    <row r="31" spans="2:16" s="9" customFormat="1" ht="18">
      <c r="B31" s="46"/>
      <c r="C31" s="5"/>
      <c r="D31" s="5"/>
      <c r="E31" s="5"/>
      <c r="F31" s="16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5" t="s">
        <v>38</v>
      </c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5" t="s">
        <v>39</v>
      </c>
      <c r="D33" s="5"/>
      <c r="E33" s="5"/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46"/>
      <c r="C34" s="25"/>
      <c r="D34" s="5"/>
      <c r="E34" s="5"/>
      <c r="F34" s="16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50">
        <v>19</v>
      </c>
      <c r="C35" s="32" t="s">
        <v>95</v>
      </c>
      <c r="D35" s="36"/>
      <c r="E35" s="36"/>
      <c r="F35" s="52"/>
      <c r="G35" s="36"/>
      <c r="H35" s="36"/>
      <c r="I35" s="36"/>
      <c r="J35" s="36"/>
      <c r="K35" s="36"/>
      <c r="L35" s="36"/>
      <c r="M35" s="36"/>
      <c r="N35" s="36"/>
      <c r="O35" s="36"/>
      <c r="P35" s="36"/>
    </row>
    <row r="36" spans="2:16" s="9" customFormat="1" ht="18">
      <c r="B36" s="5"/>
      <c r="C36" s="5"/>
      <c r="D36" s="5"/>
      <c r="E36" s="5"/>
      <c r="F36" s="1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55"/>
      <c r="C37" s="97" t="s">
        <v>166</v>
      </c>
      <c r="D37" s="5"/>
      <c r="E37" s="5"/>
      <c r="F37" s="1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55"/>
      <c r="C38" s="97" t="s">
        <v>192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6" customHeight="1">
      <c r="B39" s="2"/>
      <c r="C39" s="56"/>
      <c r="D39" s="57"/>
      <c r="E39" s="57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B40" s="2"/>
      <c r="C40" s="56"/>
      <c r="D40" s="57"/>
      <c r="E40" s="57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2:16" ht="18">
      <c r="C41" s="58"/>
      <c r="D41" s="59"/>
      <c r="E41" s="59"/>
    </row>
    <row r="42" spans="2:16" ht="18">
      <c r="B42" s="3"/>
      <c r="C42" s="58"/>
      <c r="D42" s="59"/>
      <c r="E42" s="59"/>
    </row>
    <row r="43" spans="2:16" ht="18">
      <c r="C43" s="58"/>
      <c r="D43" s="59"/>
      <c r="E43" s="59"/>
    </row>
    <row r="44" spans="2:16" ht="18">
      <c r="C44" s="58"/>
      <c r="D44" s="59"/>
      <c r="E44" s="59"/>
    </row>
    <row r="45" spans="2:16" ht="18">
      <c r="C45" s="58"/>
      <c r="D45" s="59"/>
      <c r="E45" s="59"/>
    </row>
    <row r="46" spans="2:16" ht="18">
      <c r="C46" s="58"/>
      <c r="D46" s="59"/>
      <c r="E46" s="59"/>
    </row>
    <row r="47" spans="2:16" ht="18">
      <c r="C47" s="58"/>
      <c r="D47" s="59"/>
      <c r="E47" s="59"/>
    </row>
    <row r="48" spans="2:16" ht="18">
      <c r="B48" s="3"/>
      <c r="C48" s="58"/>
      <c r="D48" s="59"/>
      <c r="E48" s="59"/>
    </row>
    <row r="49" spans="2:5" ht="18">
      <c r="B49" s="3"/>
      <c r="C49" s="58"/>
      <c r="D49" s="59"/>
      <c r="E49" s="59"/>
    </row>
    <row r="50" spans="2:5">
      <c r="B50" s="3"/>
      <c r="C50" s="60"/>
      <c r="D50" s="59"/>
      <c r="E50" s="59"/>
    </row>
    <row r="51" spans="2:5" ht="18">
      <c r="B51" s="3"/>
      <c r="C51" s="61"/>
      <c r="D51" s="59"/>
      <c r="E51" s="59"/>
    </row>
    <row r="63" spans="2:5">
      <c r="B63" s="3"/>
    </row>
    <row r="64" spans="2:5">
      <c r="B64" s="3"/>
    </row>
    <row r="65" spans="2:10">
      <c r="B65" s="3"/>
    </row>
    <row r="66" spans="2:10">
      <c r="B66" s="3"/>
    </row>
    <row r="67" spans="2:10">
      <c r="B67" s="3"/>
    </row>
    <row r="68" spans="2:10">
      <c r="B68" s="3"/>
    </row>
    <row r="69" spans="2:10">
      <c r="B69" s="3"/>
    </row>
    <row r="70" spans="2:10">
      <c r="B70" s="3"/>
    </row>
    <row r="72" spans="2:10" ht="18">
      <c r="B72" s="3"/>
      <c r="C72" s="62"/>
      <c r="H72" s="63"/>
      <c r="I72" s="63"/>
      <c r="J72" s="63"/>
    </row>
    <row r="73" spans="2:10">
      <c r="B73" s="3"/>
      <c r="H73" s="63"/>
      <c r="I73" s="63"/>
      <c r="J73" s="63"/>
    </row>
    <row r="74" spans="2:10">
      <c r="B74" s="3"/>
      <c r="H74" s="63"/>
      <c r="I74" s="63"/>
      <c r="J74" s="63"/>
    </row>
    <row r="75" spans="2:10">
      <c r="B75" s="3"/>
      <c r="H75" s="63"/>
      <c r="I75" s="63"/>
      <c r="J75" s="63"/>
    </row>
    <row r="76" spans="2:10">
      <c r="B76" s="3"/>
      <c r="H76" s="63"/>
      <c r="I76" s="63"/>
      <c r="J76" s="63"/>
    </row>
    <row r="77" spans="2:10">
      <c r="B77" s="3"/>
      <c r="H77" s="63"/>
      <c r="I77" s="63"/>
      <c r="J77" s="63"/>
    </row>
    <row r="78" spans="2:10">
      <c r="B78" s="3"/>
      <c r="H78" s="63"/>
      <c r="I78" s="63"/>
      <c r="J78" s="63"/>
    </row>
    <row r="79" spans="2:10">
      <c r="B79" s="3"/>
      <c r="H79" s="63"/>
      <c r="I79" s="63"/>
      <c r="J79" s="63"/>
    </row>
    <row r="80" spans="2:10">
      <c r="B80" s="3"/>
      <c r="H80" s="63"/>
      <c r="I80" s="63"/>
      <c r="J80" s="63"/>
    </row>
    <row r="81" spans="2:10">
      <c r="B81" s="3"/>
      <c r="H81" s="63"/>
      <c r="I81" s="63"/>
      <c r="J81" s="63"/>
    </row>
    <row r="82" spans="2:10">
      <c r="B82" s="3"/>
      <c r="H82" s="63"/>
      <c r="I82" s="63"/>
      <c r="J82" s="63"/>
    </row>
    <row r="83" spans="2:10">
      <c r="B83" s="3"/>
      <c r="H83" s="63"/>
      <c r="I83" s="63"/>
      <c r="J83" s="63"/>
    </row>
    <row r="84" spans="2:10">
      <c r="B84" s="3"/>
      <c r="H84" s="63"/>
      <c r="I84" s="63"/>
      <c r="J84" s="63"/>
    </row>
    <row r="85" spans="2:10">
      <c r="B85" s="3"/>
      <c r="H85" s="63"/>
      <c r="I85" s="63"/>
      <c r="J85" s="63"/>
    </row>
    <row r="86" spans="2:10">
      <c r="B86" s="3"/>
      <c r="H86" s="63"/>
      <c r="I86" s="63"/>
      <c r="J86" s="63"/>
    </row>
    <row r="87" spans="2:10">
      <c r="B87" s="3"/>
      <c r="H87" s="63"/>
      <c r="I87" s="63"/>
      <c r="J87" s="6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Baseline -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P92"/>
  <sheetViews>
    <sheetView showGridLines="0" topLeftCell="A2" zoomScale="70" zoomScaleNormal="70" workbookViewId="0">
      <selection activeCell="G9" sqref="G9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80" t="s">
        <v>185</v>
      </c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</row>
    <row r="3" spans="2:16" ht="27.75"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92" t="s">
        <v>22</v>
      </c>
      <c r="D5" s="92"/>
      <c r="E5" s="92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278" t="s">
        <v>209</v>
      </c>
      <c r="C7" s="279"/>
      <c r="D7" s="279"/>
      <c r="E7" s="279"/>
      <c r="F7" s="6" t="s">
        <v>1</v>
      </c>
      <c r="G7" s="263" t="s">
        <v>2</v>
      </c>
      <c r="H7" s="8" t="s">
        <v>3</v>
      </c>
      <c r="I7" s="8" t="s">
        <v>4</v>
      </c>
      <c r="J7" s="7" t="s">
        <v>5</v>
      </c>
      <c r="K7" s="8" t="s">
        <v>6</v>
      </c>
      <c r="L7" s="8" t="s">
        <v>7</v>
      </c>
      <c r="M7" s="7" t="s">
        <v>8</v>
      </c>
      <c r="N7" s="8" t="s">
        <v>9</v>
      </c>
      <c r="O7" s="8" t="s">
        <v>10</v>
      </c>
      <c r="P7" s="45" t="s">
        <v>55</v>
      </c>
    </row>
    <row r="8" spans="2:16" ht="18">
      <c r="B8" s="2"/>
      <c r="C8" s="1"/>
      <c r="D8" s="1"/>
      <c r="E8" s="1"/>
      <c r="F8" s="11"/>
      <c r="G8" s="264"/>
      <c r="H8" s="13"/>
      <c r="I8" s="13"/>
      <c r="J8" s="12"/>
      <c r="K8" s="13"/>
      <c r="L8" s="13"/>
      <c r="M8" s="12"/>
      <c r="N8" s="13"/>
      <c r="O8" s="1"/>
      <c r="P8" s="1"/>
    </row>
    <row r="9" spans="2:16" s="48" customFormat="1" ht="18">
      <c r="B9" s="101">
        <v>1</v>
      </c>
      <c r="C9" s="25" t="s">
        <v>27</v>
      </c>
      <c r="D9" s="5"/>
      <c r="E9" s="5"/>
      <c r="F9" s="47"/>
      <c r="G9" s="265"/>
      <c r="H9" s="41"/>
      <c r="I9" s="41"/>
      <c r="J9" s="41"/>
      <c r="K9" s="41"/>
      <c r="L9" s="41"/>
      <c r="M9" s="41"/>
      <c r="N9" s="41"/>
      <c r="O9" s="41"/>
      <c r="P9" s="41"/>
    </row>
    <row r="10" spans="2:16" s="9" customFormat="1" ht="20.25" customHeight="1">
      <c r="B10" s="101">
        <v>2</v>
      </c>
      <c r="C10" s="49" t="s">
        <v>28</v>
      </c>
      <c r="D10" s="5"/>
      <c r="E10" s="5"/>
      <c r="F10" s="16"/>
      <c r="G10" s="266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90">
        <v>3</v>
      </c>
      <c r="C11" s="32"/>
      <c r="D11" s="51" t="s">
        <v>29</v>
      </c>
      <c r="E11" s="83"/>
      <c r="F11" s="52"/>
      <c r="G11" s="267"/>
      <c r="H11" s="36"/>
      <c r="I11" s="36"/>
      <c r="J11" s="36"/>
      <c r="K11" s="36"/>
      <c r="L11" s="36"/>
      <c r="M11" s="36"/>
      <c r="N11" s="36"/>
      <c r="O11" s="36"/>
      <c r="P11" s="36"/>
    </row>
    <row r="12" spans="2:16" s="9" customFormat="1" ht="18">
      <c r="B12" s="53"/>
      <c r="C12" s="39"/>
      <c r="D12" s="54"/>
      <c r="E12" s="41"/>
      <c r="F12" s="47"/>
      <c r="G12" s="265"/>
      <c r="H12" s="41"/>
      <c r="I12" s="41"/>
      <c r="J12" s="41"/>
      <c r="K12" s="41"/>
      <c r="L12" s="41"/>
      <c r="M12" s="41"/>
      <c r="N12" s="41"/>
      <c r="O12" s="41"/>
      <c r="P12" s="41"/>
    </row>
    <row r="13" spans="2:16" s="9" customFormat="1" ht="18.75">
      <c r="B13" s="46">
        <v>4</v>
      </c>
      <c r="C13" s="49" t="s">
        <v>221</v>
      </c>
      <c r="D13" s="5"/>
      <c r="E13" s="5"/>
      <c r="F13" s="16"/>
      <c r="G13" s="266"/>
      <c r="H13" s="5"/>
      <c r="I13" s="5"/>
      <c r="J13" s="5"/>
      <c r="K13" s="5"/>
      <c r="L13" s="5"/>
      <c r="M13" s="5"/>
      <c r="N13" s="5"/>
      <c r="O13" s="5"/>
      <c r="P13" s="5"/>
    </row>
    <row r="14" spans="2:16" s="48" customFormat="1" ht="18">
      <c r="B14" s="50">
        <v>5</v>
      </c>
      <c r="C14" s="32"/>
      <c r="D14" s="51" t="s">
        <v>30</v>
      </c>
      <c r="E14" s="36"/>
      <c r="F14" s="52"/>
      <c r="G14" s="267"/>
      <c r="H14" s="36"/>
      <c r="I14" s="36"/>
      <c r="J14" s="36"/>
      <c r="K14" s="36"/>
      <c r="L14" s="36"/>
      <c r="M14" s="36"/>
      <c r="N14" s="36"/>
      <c r="O14" s="36"/>
      <c r="P14" s="36"/>
    </row>
    <row r="15" spans="2:16" s="9" customFormat="1" ht="18">
      <c r="B15" s="46"/>
      <c r="C15" s="5"/>
      <c r="D15" s="5"/>
      <c r="E15" s="5"/>
      <c r="F15" s="16"/>
      <c r="G15" s="266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46">
        <v>6</v>
      </c>
      <c r="C16" s="25" t="s">
        <v>92</v>
      </c>
      <c r="D16" s="5"/>
      <c r="E16" s="5"/>
      <c r="F16" s="16"/>
      <c r="G16" s="266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46">
        <v>7</v>
      </c>
      <c r="C17" s="25" t="s">
        <v>31</v>
      </c>
      <c r="D17" s="5"/>
      <c r="E17" s="5"/>
      <c r="F17" s="16"/>
      <c r="G17" s="266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46">
        <v>8</v>
      </c>
      <c r="C18" s="25" t="s">
        <v>32</v>
      </c>
      <c r="D18" s="26"/>
      <c r="E18" s="26"/>
      <c r="F18" s="16"/>
      <c r="G18" s="266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46">
        <v>9</v>
      </c>
      <c r="C19" s="260" t="s">
        <v>254</v>
      </c>
      <c r="D19" s="26"/>
      <c r="E19" s="26"/>
      <c r="F19" s="16"/>
      <c r="G19" s="266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46"/>
      <c r="C20" s="26"/>
      <c r="D20" s="26"/>
      <c r="E20" s="26"/>
      <c r="F20" s="16"/>
      <c r="G20" s="266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50">
        <v>10</v>
      </c>
      <c r="C21" s="32"/>
      <c r="D21" s="51" t="s">
        <v>33</v>
      </c>
      <c r="E21" s="33"/>
      <c r="F21" s="52"/>
      <c r="G21" s="267"/>
      <c r="H21" s="36"/>
      <c r="I21" s="36"/>
      <c r="J21" s="36"/>
      <c r="K21" s="36"/>
      <c r="L21" s="36"/>
      <c r="M21" s="36"/>
      <c r="N21" s="36"/>
      <c r="O21" s="36"/>
      <c r="P21" s="36"/>
    </row>
    <row r="22" spans="2:16" s="9" customFormat="1" ht="18">
      <c r="B22" s="46"/>
      <c r="C22" s="26"/>
      <c r="D22" s="26"/>
      <c r="E22" s="26"/>
      <c r="F22" s="16"/>
      <c r="G22" s="266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46">
        <v>11</v>
      </c>
      <c r="C23" s="25" t="s">
        <v>34</v>
      </c>
      <c r="D23" s="26"/>
      <c r="E23" s="26"/>
      <c r="F23" s="16"/>
      <c r="G23" s="266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46" t="s">
        <v>19</v>
      </c>
      <c r="C24" s="26"/>
      <c r="D24" s="26"/>
      <c r="E24" s="26"/>
      <c r="F24" s="16"/>
      <c r="G24" s="266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46">
        <v>12</v>
      </c>
      <c r="C25" s="25" t="s">
        <v>35</v>
      </c>
      <c r="D25" s="26"/>
      <c r="E25" s="26"/>
      <c r="F25" s="16"/>
      <c r="G25" s="266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46">
        <v>13</v>
      </c>
      <c r="C26" s="25" t="s">
        <v>36</v>
      </c>
      <c r="D26" s="26"/>
      <c r="E26" s="26"/>
      <c r="F26" s="16"/>
      <c r="G26" s="266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46">
        <v>14</v>
      </c>
      <c r="C27" s="260" t="s">
        <v>324</v>
      </c>
      <c r="D27" s="26"/>
      <c r="E27" s="26"/>
      <c r="F27" s="16"/>
      <c r="G27" s="266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46">
        <v>15</v>
      </c>
      <c r="C28" s="94" t="s">
        <v>150</v>
      </c>
      <c r="D28" s="95"/>
      <c r="E28" s="95"/>
      <c r="F28" s="16"/>
      <c r="G28" s="266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46">
        <v>16</v>
      </c>
      <c r="C29" s="94" t="s">
        <v>81</v>
      </c>
      <c r="D29" s="95"/>
      <c r="E29" s="95"/>
      <c r="F29" s="16"/>
      <c r="G29" s="266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46"/>
      <c r="C30" s="26"/>
      <c r="D30" s="26"/>
      <c r="E30" s="26"/>
      <c r="F30" s="16"/>
      <c r="G30" s="266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50">
        <v>17</v>
      </c>
      <c r="C31" s="36"/>
      <c r="D31" s="230" t="s">
        <v>93</v>
      </c>
      <c r="E31" s="36"/>
      <c r="F31" s="52"/>
      <c r="G31" s="267"/>
      <c r="H31" s="36"/>
      <c r="I31" s="36"/>
      <c r="J31" s="36"/>
      <c r="K31" s="36"/>
      <c r="L31" s="36"/>
      <c r="M31" s="36"/>
      <c r="N31" s="36"/>
      <c r="O31" s="36"/>
      <c r="P31" s="36"/>
    </row>
    <row r="32" spans="2:16" s="9" customFormat="1" ht="18">
      <c r="B32" s="46"/>
      <c r="C32" s="5"/>
      <c r="D32" s="5"/>
      <c r="E32" s="5"/>
      <c r="F32" s="16"/>
      <c r="G32" s="266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46">
        <v>18</v>
      </c>
      <c r="C33" s="256" t="s">
        <v>120</v>
      </c>
      <c r="D33" s="80"/>
      <c r="E33" s="80"/>
      <c r="F33" s="16"/>
      <c r="G33" s="266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133">
        <v>19</v>
      </c>
      <c r="C34" s="256" t="s">
        <v>37</v>
      </c>
      <c r="D34" s="80"/>
      <c r="E34" s="80"/>
      <c r="F34" s="163"/>
      <c r="G34" s="268"/>
      <c r="H34" s="80"/>
      <c r="I34" s="80"/>
      <c r="J34" s="80"/>
      <c r="K34" s="80"/>
      <c r="L34" s="80"/>
      <c r="M34" s="80"/>
      <c r="N34" s="80"/>
      <c r="O34" s="80"/>
      <c r="P34" s="80"/>
    </row>
    <row r="35" spans="2:16" s="9" customFormat="1" ht="18">
      <c r="B35" s="5"/>
      <c r="C35" s="5"/>
      <c r="D35" s="5"/>
      <c r="E35" s="5"/>
      <c r="F35" s="16"/>
      <c r="G35" s="266"/>
      <c r="H35" s="5"/>
      <c r="I35" s="5"/>
      <c r="J35" s="5"/>
      <c r="K35" s="5"/>
      <c r="L35" s="5"/>
      <c r="M35" s="5"/>
      <c r="N35" s="5"/>
      <c r="O35" s="5"/>
      <c r="P35" s="5"/>
    </row>
    <row r="36" spans="2:16" s="48" customFormat="1" ht="18">
      <c r="B36" s="50">
        <v>20</v>
      </c>
      <c r="C36" s="230" t="s">
        <v>94</v>
      </c>
      <c r="D36" s="36"/>
      <c r="E36" s="36"/>
      <c r="F36" s="52"/>
      <c r="G36" s="267"/>
      <c r="H36" s="36"/>
      <c r="I36" s="36"/>
      <c r="J36" s="36"/>
      <c r="K36" s="36"/>
      <c r="L36" s="36"/>
      <c r="M36" s="36"/>
      <c r="N36" s="36"/>
      <c r="O36" s="36"/>
      <c r="P36" s="36"/>
    </row>
    <row r="37" spans="2:16" s="9" customFormat="1" ht="18">
      <c r="B37" s="46"/>
      <c r="C37" s="5"/>
      <c r="D37" s="5"/>
      <c r="E37" s="5"/>
      <c r="F37" s="16"/>
      <c r="G37" s="266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55" t="s">
        <v>38</v>
      </c>
      <c r="D38" s="5"/>
      <c r="E38" s="5"/>
      <c r="F38" s="16"/>
      <c r="G38" s="266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5" t="s">
        <v>39</v>
      </c>
      <c r="D39" s="5"/>
      <c r="E39" s="5"/>
      <c r="F39" s="16"/>
      <c r="G39" s="266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46"/>
      <c r="C40" s="255"/>
      <c r="D40" s="5"/>
      <c r="E40" s="5"/>
      <c r="F40" s="16"/>
      <c r="G40" s="266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50">
        <v>23</v>
      </c>
      <c r="C41" s="230" t="s">
        <v>95</v>
      </c>
      <c r="D41" s="36"/>
      <c r="E41" s="36"/>
      <c r="F41" s="52"/>
      <c r="G41" s="267"/>
      <c r="H41" s="36"/>
      <c r="I41" s="36"/>
      <c r="J41" s="36"/>
      <c r="K41" s="36"/>
      <c r="L41" s="36"/>
      <c r="M41" s="36"/>
      <c r="N41" s="36"/>
      <c r="O41" s="36"/>
      <c r="P41" s="36"/>
    </row>
    <row r="42" spans="2:16" s="9" customFormat="1" ht="18">
      <c r="B42" s="5"/>
      <c r="C42" s="5"/>
      <c r="D42" s="5"/>
      <c r="E42" s="5"/>
      <c r="F42" s="1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55"/>
      <c r="C43" s="261" t="s">
        <v>325</v>
      </c>
      <c r="D43" s="261"/>
      <c r="E43" s="26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261" t="s">
        <v>326</v>
      </c>
      <c r="D44" s="262"/>
      <c r="E44" s="262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261" t="s">
        <v>327</v>
      </c>
      <c r="D45" s="262"/>
      <c r="E45" s="262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257"/>
      <c r="D46" s="59"/>
      <c r="E46" s="59"/>
    </row>
    <row r="47" spans="2:16" ht="18">
      <c r="B47" s="3"/>
      <c r="C47" s="257"/>
      <c r="D47" s="59"/>
      <c r="E47" s="59"/>
    </row>
    <row r="48" spans="2:16" ht="18">
      <c r="C48" s="257"/>
      <c r="D48" s="59"/>
      <c r="E48" s="59"/>
    </row>
    <row r="49" spans="2:5" ht="18">
      <c r="C49" s="257"/>
      <c r="D49" s="59"/>
      <c r="E49" s="59"/>
    </row>
    <row r="50" spans="2:5" ht="18">
      <c r="C50" s="257"/>
      <c r="D50" s="59"/>
      <c r="E50" s="59"/>
    </row>
    <row r="51" spans="2:5" ht="18">
      <c r="C51" s="257"/>
      <c r="D51" s="59"/>
      <c r="E51" s="59"/>
    </row>
    <row r="52" spans="2:5" ht="18">
      <c r="C52" s="257"/>
      <c r="D52" s="59"/>
      <c r="E52" s="59"/>
    </row>
    <row r="53" spans="2:5" ht="18">
      <c r="B53" s="3"/>
      <c r="C53" s="257"/>
      <c r="D53" s="59"/>
      <c r="E53" s="59"/>
    </row>
    <row r="54" spans="2:5" ht="18">
      <c r="B54" s="3"/>
      <c r="C54" s="257"/>
      <c r="D54" s="59"/>
      <c r="E54" s="59"/>
    </row>
    <row r="55" spans="2:5">
      <c r="B55" s="3"/>
      <c r="C55" s="258"/>
      <c r="D55" s="59"/>
      <c r="E55" s="59"/>
    </row>
    <row r="56" spans="2:5" ht="18">
      <c r="B56" s="3"/>
      <c r="C56" s="259"/>
      <c r="D56" s="59"/>
      <c r="E56" s="59"/>
    </row>
    <row r="68" spans="2:10">
      <c r="B68" s="3"/>
    </row>
    <row r="69" spans="2:10">
      <c r="B69" s="3"/>
    </row>
    <row r="70" spans="2:10">
      <c r="B70" s="3"/>
    </row>
    <row r="71" spans="2:10">
      <c r="B71" s="3"/>
    </row>
    <row r="72" spans="2:10">
      <c r="B72" s="3"/>
    </row>
    <row r="73" spans="2:10">
      <c r="B73" s="3"/>
    </row>
    <row r="74" spans="2:10">
      <c r="B74" s="3"/>
    </row>
    <row r="75" spans="2:10">
      <c r="B75" s="3"/>
    </row>
    <row r="77" spans="2:10" ht="18">
      <c r="B77" s="3"/>
      <c r="C77" s="62"/>
      <c r="H77" s="63"/>
      <c r="I77" s="63"/>
      <c r="J77" s="63"/>
    </row>
    <row r="78" spans="2:10">
      <c r="B78" s="3"/>
      <c r="H78" s="63"/>
      <c r="I78" s="63"/>
      <c r="J78" s="63"/>
    </row>
    <row r="79" spans="2:10">
      <c r="B79" s="3"/>
      <c r="H79" s="63"/>
      <c r="I79" s="63"/>
      <c r="J79" s="63"/>
    </row>
    <row r="80" spans="2:10">
      <c r="B80" s="3"/>
      <c r="H80" s="63"/>
      <c r="I80" s="63"/>
      <c r="J80" s="63"/>
    </row>
    <row r="81" spans="2:10">
      <c r="B81" s="3"/>
      <c r="H81" s="63"/>
      <c r="I81" s="63"/>
      <c r="J81" s="63"/>
    </row>
    <row r="82" spans="2:10">
      <c r="B82" s="3"/>
      <c r="H82" s="63"/>
      <c r="I82" s="63"/>
      <c r="J82" s="63"/>
    </row>
    <row r="83" spans="2:10">
      <c r="B83" s="3"/>
      <c r="H83" s="63"/>
      <c r="I83" s="63"/>
      <c r="J83" s="63"/>
    </row>
    <row r="84" spans="2:10">
      <c r="B84" s="3"/>
      <c r="H84" s="63"/>
      <c r="I84" s="63"/>
      <c r="J84" s="63"/>
    </row>
    <row r="85" spans="2:10">
      <c r="B85" s="3"/>
      <c r="H85" s="63"/>
      <c r="I85" s="63"/>
      <c r="J85" s="63"/>
    </row>
    <row r="86" spans="2:10">
      <c r="B86" s="3"/>
      <c r="H86" s="63"/>
      <c r="I86" s="63"/>
      <c r="J86" s="63"/>
    </row>
    <row r="87" spans="2:10">
      <c r="B87" s="3"/>
      <c r="H87" s="63"/>
      <c r="I87" s="63"/>
      <c r="J87" s="63"/>
    </row>
    <row r="88" spans="2:10">
      <c r="B88" s="3"/>
      <c r="H88" s="63"/>
      <c r="I88" s="63"/>
      <c r="J88" s="63"/>
    </row>
    <row r="89" spans="2:10">
      <c r="B89" s="3"/>
      <c r="H89" s="63"/>
      <c r="I89" s="63"/>
      <c r="J89" s="63"/>
    </row>
    <row r="90" spans="2:10">
      <c r="B90" s="3"/>
      <c r="H90" s="63"/>
      <c r="I90" s="63"/>
      <c r="J90" s="63"/>
    </row>
    <row r="91" spans="2:10">
      <c r="B91" s="3"/>
      <c r="H91" s="63"/>
      <c r="I91" s="63"/>
      <c r="J91" s="63"/>
    </row>
    <row r="92" spans="2:10">
      <c r="B92" s="3"/>
      <c r="H92" s="63"/>
      <c r="I92" s="63"/>
      <c r="J92" s="63"/>
    </row>
  </sheetData>
  <mergeCells count="3">
    <mergeCell ref="B7:E7"/>
    <mergeCell ref="B2:P2"/>
    <mergeCell ref="B3:P3"/>
  </mergeCells>
  <pageMargins left="0.7" right="0.7" top="0.75" bottom="0.75" header="0.3" footer="0.3"/>
  <pageSetup scale="57" fitToHeight="0" orientation="landscape" r:id="rId1"/>
  <headerFooter differentFirst="1">
    <oddFooter>&amp;RBaseline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65"/>
  <sheetViews>
    <sheetView showGridLines="0" topLeftCell="A20" zoomScale="70" zoomScaleNormal="70" workbookViewId="0">
      <selection activeCell="A2" sqref="A2:P14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106.710937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</row>
    <row r="3" spans="1:14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79" t="s">
        <v>214</v>
      </c>
      <c r="B7" s="279"/>
      <c r="C7" s="279"/>
      <c r="D7" s="6" t="s">
        <v>54</v>
      </c>
      <c r="E7" s="7" t="s">
        <v>2</v>
      </c>
      <c r="F7" s="8" t="s">
        <v>3</v>
      </c>
      <c r="G7" s="8" t="s">
        <v>4</v>
      </c>
      <c r="H7" s="7" t="s">
        <v>5</v>
      </c>
      <c r="I7" s="8" t="s">
        <v>6</v>
      </c>
      <c r="J7" s="8" t="s">
        <v>7</v>
      </c>
      <c r="K7" s="7" t="s">
        <v>8</v>
      </c>
      <c r="L7" s="8" t="s">
        <v>9</v>
      </c>
      <c r="M7" s="8" t="s">
        <v>10</v>
      </c>
      <c r="N7" s="45" t="s">
        <v>55</v>
      </c>
    </row>
    <row r="8" spans="1:14" s="9" customFormat="1" ht="25.5" customHeight="1">
      <c r="A8" s="5"/>
      <c r="B8" s="130"/>
      <c r="C8" s="130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86" t="s">
        <v>57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85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96" t="s">
        <v>110</v>
      </c>
      <c r="C11" s="96"/>
      <c r="D11" s="11"/>
      <c r="E11" s="43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59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5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16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8</v>
      </c>
      <c r="C16" s="32"/>
      <c r="D16" s="84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99"/>
    </row>
    <row r="18" spans="1:15" ht="20.100000000000001" customHeight="1">
      <c r="A18" s="24"/>
      <c r="B18" s="96" t="s">
        <v>111</v>
      </c>
      <c r="C18" s="95"/>
      <c r="D18" s="16"/>
      <c r="E18" s="43"/>
      <c r="F18" s="26"/>
      <c r="G18" s="26"/>
      <c r="H18" s="26"/>
      <c r="I18" s="26"/>
      <c r="J18" s="26"/>
      <c r="K18" s="26"/>
      <c r="L18" s="26"/>
      <c r="M18" s="37"/>
      <c r="N18" s="100"/>
    </row>
    <row r="19" spans="1:15" ht="20.100000000000001" customHeight="1">
      <c r="A19" s="24">
        <v>6</v>
      </c>
      <c r="B19" s="25" t="s">
        <v>58</v>
      </c>
      <c r="C19" s="26"/>
      <c r="D19" s="16"/>
      <c r="E19" s="37"/>
      <c r="F19" s="37"/>
      <c r="G19" s="37"/>
      <c r="H19" s="37"/>
      <c r="I19" s="37"/>
      <c r="J19" s="37"/>
      <c r="K19" s="37"/>
      <c r="L19" s="37"/>
      <c r="M19" s="26"/>
      <c r="N19" s="129"/>
    </row>
    <row r="20" spans="1:15" ht="20.100000000000001" customHeight="1">
      <c r="A20" s="24">
        <v>7</v>
      </c>
      <c r="B20" s="25" t="s">
        <v>15</v>
      </c>
      <c r="C20" s="26"/>
      <c r="D20" s="16"/>
      <c r="E20" s="43"/>
      <c r="F20" s="26"/>
      <c r="G20" s="26"/>
      <c r="H20" s="26"/>
      <c r="I20" s="26"/>
      <c r="J20" s="26"/>
      <c r="K20" s="26"/>
      <c r="L20" s="26"/>
      <c r="M20" s="37"/>
      <c r="N20" s="100"/>
    </row>
    <row r="21" spans="1:15" ht="20.100000000000001" customHeight="1">
      <c r="A21" s="24">
        <v>8</v>
      </c>
      <c r="B21" s="25" t="s">
        <v>127</v>
      </c>
      <c r="C21" s="26"/>
      <c r="D21" s="16"/>
      <c r="E21" s="43"/>
      <c r="F21" s="26"/>
      <c r="G21" s="26"/>
      <c r="H21" s="26"/>
      <c r="I21" s="26"/>
      <c r="J21" s="26"/>
      <c r="K21" s="26"/>
      <c r="L21" s="26"/>
      <c r="M21" s="37"/>
      <c r="N21" s="100"/>
    </row>
    <row r="22" spans="1:15" ht="20.100000000000001" customHeight="1">
      <c r="A22" s="24">
        <v>9</v>
      </c>
      <c r="B22" s="25" t="s">
        <v>17</v>
      </c>
      <c r="C22" s="26"/>
      <c r="D22" s="16"/>
      <c r="E22" s="43"/>
      <c r="F22" s="26"/>
      <c r="G22" s="26"/>
      <c r="H22" s="26"/>
      <c r="I22" s="26"/>
      <c r="J22" s="26"/>
      <c r="K22" s="26"/>
      <c r="L22" s="26"/>
      <c r="M22" s="37"/>
      <c r="N22" s="100"/>
    </row>
    <row r="23" spans="1:15" ht="23.25" customHeight="1">
      <c r="A23" s="31">
        <v>10</v>
      </c>
      <c r="B23" s="32" t="s">
        <v>20</v>
      </c>
      <c r="C23" s="31"/>
      <c r="D23" s="84"/>
      <c r="E23" s="32"/>
      <c r="F23" s="33"/>
      <c r="G23" s="33"/>
      <c r="H23" s="33"/>
      <c r="I23" s="33"/>
      <c r="J23" s="33"/>
      <c r="K23" s="33"/>
      <c r="L23" s="33"/>
      <c r="M23" s="34"/>
      <c r="N23" s="100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100"/>
      <c r="O24" s="1"/>
    </row>
    <row r="25" spans="1:15" ht="19.5" customHeight="1">
      <c r="A25" s="24">
        <v>11</v>
      </c>
      <c r="B25" s="93" t="s">
        <v>113</v>
      </c>
      <c r="C25" s="80"/>
      <c r="D25" s="16"/>
      <c r="E25" s="5"/>
      <c r="F25" s="5"/>
      <c r="G25" s="5"/>
      <c r="H25" s="5"/>
      <c r="I25" s="5"/>
      <c r="J25" s="5"/>
      <c r="K25" s="5"/>
      <c r="L25" s="5"/>
      <c r="M25" s="5"/>
      <c r="N25" s="100"/>
      <c r="O25" s="1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141"/>
      <c r="O26" s="1"/>
    </row>
    <row r="27" spans="1:15" ht="20.100000000000001" customHeight="1">
      <c r="A27" s="24"/>
      <c r="B27" s="97" t="s">
        <v>163</v>
      </c>
      <c r="C27" s="97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97"/>
      <c r="C28" s="97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3" footer="0.3"/>
  <pageSetup scale="54" fitToHeight="0" orientation="landscape" r:id="rId1"/>
  <headerFooter differentFirst="1">
    <oddFooter>&amp;RBaseline - 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31"/>
  <sheetViews>
    <sheetView showGridLines="0" zoomScale="70" zoomScaleNormal="70" workbookViewId="0">
      <selection activeCell="A2" sqref="A2:P14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85.4257812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</row>
    <row r="3" spans="1:14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79" t="s">
        <v>215</v>
      </c>
      <c r="C7" s="279"/>
      <c r="D7" s="6" t="s">
        <v>54</v>
      </c>
      <c r="E7" s="7" t="s">
        <v>2</v>
      </c>
      <c r="F7" s="8" t="s">
        <v>3</v>
      </c>
      <c r="G7" s="8" t="s">
        <v>4</v>
      </c>
      <c r="H7" s="7" t="s">
        <v>5</v>
      </c>
      <c r="I7" s="8" t="s">
        <v>6</v>
      </c>
      <c r="J7" s="8" t="s">
        <v>7</v>
      </c>
      <c r="K7" s="7" t="s">
        <v>8</v>
      </c>
      <c r="L7" s="8" t="s">
        <v>9</v>
      </c>
      <c r="M7" s="8" t="s">
        <v>10</v>
      </c>
      <c r="N7" s="45" t="s">
        <v>55</v>
      </c>
    </row>
    <row r="8" spans="1:14" s="9" customFormat="1" ht="14.25" customHeight="1">
      <c r="A8" s="5"/>
      <c r="B8" s="130"/>
      <c r="C8" s="130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4" s="9" customFormat="1" ht="18.75" customHeight="1">
      <c r="A9" s="5"/>
      <c r="B9" s="92" t="s">
        <v>22</v>
      </c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4" ht="20.100000000000001" customHeight="1">
      <c r="A10" s="38"/>
      <c r="C10" s="121"/>
      <c r="D10" s="11"/>
      <c r="E10" s="39"/>
      <c r="F10" s="40"/>
      <c r="G10" s="40"/>
      <c r="H10" s="40"/>
      <c r="I10" s="40"/>
      <c r="J10" s="40"/>
      <c r="K10" s="40"/>
      <c r="L10" s="40"/>
      <c r="M10" s="37"/>
    </row>
    <row r="11" spans="1:14" ht="20.100000000000001" customHeight="1">
      <c r="A11" s="24">
        <v>1</v>
      </c>
      <c r="B11" s="5" t="s">
        <v>156</v>
      </c>
      <c r="C11" s="5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4" ht="20.100000000000001" customHeight="1">
      <c r="A12" s="24"/>
      <c r="B12" s="25"/>
      <c r="C12" s="5"/>
      <c r="D12" s="11"/>
      <c r="E12" s="12"/>
      <c r="F12" s="13"/>
      <c r="G12" s="13"/>
      <c r="H12" s="12"/>
      <c r="I12" s="13"/>
      <c r="J12" s="13"/>
      <c r="K12" s="12"/>
      <c r="L12" s="13"/>
      <c r="M12" s="5"/>
    </row>
    <row r="13" spans="1:14" ht="20.100000000000001" customHeight="1">
      <c r="A13" s="24">
        <v>2</v>
      </c>
      <c r="B13" s="5" t="s">
        <v>157</v>
      </c>
      <c r="C13" s="5"/>
      <c r="D13" s="11"/>
      <c r="E13" s="12"/>
      <c r="F13" s="13"/>
      <c r="G13" s="13"/>
      <c r="H13" s="12"/>
      <c r="I13" s="13"/>
      <c r="J13" s="13"/>
      <c r="K13" s="12"/>
      <c r="L13" s="13"/>
      <c r="M13" s="5"/>
    </row>
    <row r="14" spans="1:14" ht="20.100000000000001" customHeight="1">
      <c r="A14" s="24">
        <v>3</v>
      </c>
      <c r="B14" s="5" t="s">
        <v>159</v>
      </c>
      <c r="C14" s="5"/>
      <c r="D14" s="11"/>
      <c r="E14" s="12"/>
      <c r="F14" s="13"/>
      <c r="G14" s="13"/>
      <c r="H14" s="12"/>
      <c r="I14" s="13"/>
      <c r="J14" s="13"/>
      <c r="K14" s="12"/>
      <c r="L14" s="13"/>
      <c r="M14" s="5"/>
    </row>
    <row r="15" spans="1:14" ht="20.100000000000001" customHeight="1">
      <c r="A15" s="24">
        <v>4</v>
      </c>
      <c r="B15" s="5" t="s">
        <v>158</v>
      </c>
      <c r="C15" s="5"/>
      <c r="D15" s="11"/>
      <c r="E15" s="12"/>
      <c r="F15" s="13"/>
      <c r="G15" s="13"/>
      <c r="H15" s="12"/>
      <c r="I15" s="13"/>
      <c r="J15" s="13"/>
      <c r="K15" s="12"/>
      <c r="L15" s="13"/>
      <c r="M15" s="5"/>
    </row>
    <row r="16" spans="1:14" ht="20.100000000000001" customHeight="1">
      <c r="A16" s="24">
        <v>5</v>
      </c>
      <c r="B16" s="5" t="s">
        <v>147</v>
      </c>
      <c r="C16" s="5"/>
      <c r="D16" s="11"/>
      <c r="E16" s="12"/>
      <c r="F16" s="13"/>
      <c r="G16" s="13"/>
      <c r="H16" s="12"/>
      <c r="I16" s="13"/>
      <c r="J16" s="13"/>
      <c r="K16" s="12"/>
      <c r="L16" s="13"/>
      <c r="M16" s="5"/>
    </row>
    <row r="17" spans="1:14" ht="20.100000000000001" customHeight="1">
      <c r="A17" s="24"/>
      <c r="B17" s="94"/>
      <c r="C17" s="21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4">
        <v>6</v>
      </c>
      <c r="B18" s="21" t="s">
        <v>162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4"/>
      <c r="B19" s="21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4">
        <v>7</v>
      </c>
      <c r="B20" s="21" t="s">
        <v>160</v>
      </c>
      <c r="C20" s="5"/>
      <c r="D20" s="16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4">
        <v>8</v>
      </c>
      <c r="B21" s="21" t="s">
        <v>161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4"/>
      <c r="B22" s="21"/>
      <c r="C22" s="5"/>
      <c r="D22" s="42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42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148"/>
      <c r="B24" s="97" t="s">
        <v>167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148"/>
      <c r="B25" s="97" t="s">
        <v>168</v>
      </c>
    </row>
    <row r="30" spans="1:14">
      <c r="D30" s="139"/>
      <c r="F30" s="139"/>
    </row>
    <row r="31" spans="1:14">
      <c r="C31" s="140"/>
      <c r="D31" s="140"/>
      <c r="E31" s="140"/>
      <c r="F31" s="140"/>
      <c r="G31" s="140"/>
    </row>
  </sheetData>
  <mergeCells count="3">
    <mergeCell ref="B7:C7"/>
    <mergeCell ref="A2:N2"/>
    <mergeCell ref="A3:N3"/>
  </mergeCells>
  <pageMargins left="0.7" right="0.7" top="0.75" bottom="0.75" header="0.3" footer="0.3"/>
  <pageSetup scale="58" fitToHeight="0" orientation="landscape" r:id="rId1"/>
  <headerFooter differentFirst="1">
    <oddFooter>&amp;RBaseline -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A3C20-B8DE-4992-91F9-3D6CEFAEF8D9}">
  <sheetPr>
    <pageSetUpPr fitToPage="1"/>
  </sheetPr>
  <dimension ref="A1:N87"/>
  <sheetViews>
    <sheetView showGridLines="0" zoomScale="70" zoomScaleNormal="70" workbookViewId="0">
      <selection activeCell="C16" sqref="C16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88.5703125" style="3" customWidth="1"/>
    <col min="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</row>
    <row r="3" spans="1:14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79" t="s">
        <v>220</v>
      </c>
      <c r="C7" s="279"/>
      <c r="D7" s="6" t="s">
        <v>54</v>
      </c>
      <c r="E7" s="7" t="s">
        <v>2</v>
      </c>
      <c r="F7" s="8" t="s">
        <v>3</v>
      </c>
      <c r="G7" s="8" t="s">
        <v>4</v>
      </c>
      <c r="H7" s="7" t="s">
        <v>5</v>
      </c>
      <c r="I7" s="8" t="s">
        <v>6</v>
      </c>
      <c r="J7" s="8" t="s">
        <v>7</v>
      </c>
      <c r="K7" s="7" t="s">
        <v>8</v>
      </c>
      <c r="L7" s="8" t="s">
        <v>9</v>
      </c>
      <c r="M7" s="8" t="s">
        <v>10</v>
      </c>
      <c r="N7" s="45" t="s">
        <v>55</v>
      </c>
    </row>
    <row r="8" spans="1:14" s="9" customFormat="1" ht="14.25" customHeight="1">
      <c r="A8" s="5"/>
      <c r="B8" s="181"/>
      <c r="C8" s="181"/>
      <c r="D8" s="11"/>
      <c r="E8" s="64"/>
      <c r="F8" s="13"/>
      <c r="G8" s="13"/>
      <c r="H8" s="64"/>
      <c r="I8" s="13"/>
      <c r="J8" s="13"/>
      <c r="K8" s="64"/>
      <c r="L8" s="13"/>
      <c r="M8" s="13"/>
      <c r="N8" s="42"/>
    </row>
    <row r="9" spans="1:14" s="9" customFormat="1" ht="18.75" customHeight="1">
      <c r="A9" s="5"/>
      <c r="B9" s="3" t="s">
        <v>22</v>
      </c>
      <c r="C9" s="28"/>
      <c r="D9" s="11"/>
      <c r="E9" s="64"/>
      <c r="F9" s="13"/>
      <c r="G9" s="13"/>
      <c r="H9" s="64"/>
      <c r="I9" s="13"/>
      <c r="J9" s="13"/>
      <c r="K9" s="64"/>
      <c r="L9" s="13"/>
      <c r="M9" s="13"/>
      <c r="N9" s="42"/>
    </row>
    <row r="10" spans="1:14" s="9" customFormat="1" ht="18.75" customHeight="1">
      <c r="A10" s="5"/>
      <c r="B10" s="3"/>
      <c r="C10" s="28"/>
      <c r="D10" s="11"/>
      <c r="E10" s="64"/>
      <c r="F10" s="13"/>
      <c r="G10" s="13"/>
      <c r="H10" s="64"/>
      <c r="I10" s="13"/>
      <c r="J10" s="13"/>
      <c r="K10" s="64"/>
      <c r="L10" s="13"/>
      <c r="M10" s="13"/>
      <c r="N10" s="42"/>
    </row>
    <row r="11" spans="1:14" s="9" customFormat="1" ht="25.5">
      <c r="A11" s="165" t="s">
        <v>196</v>
      </c>
      <c r="B11" s="3"/>
      <c r="C11" s="28"/>
      <c r="D11" s="11"/>
      <c r="E11" s="64"/>
      <c r="F11" s="13"/>
      <c r="G11" s="13"/>
      <c r="H11" s="64"/>
      <c r="I11" s="13"/>
      <c r="J11" s="13"/>
      <c r="K11" s="64"/>
      <c r="L11" s="13"/>
      <c r="M11" s="13"/>
      <c r="N11" s="42"/>
    </row>
    <row r="12" spans="1:14" ht="20.100000000000001" customHeight="1">
      <c r="A12" s="38"/>
      <c r="C12" s="121"/>
      <c r="D12" s="11"/>
      <c r="E12" s="39"/>
      <c r="F12" s="40"/>
      <c r="G12" s="40"/>
      <c r="H12" s="40"/>
      <c r="I12" s="40"/>
      <c r="J12" s="40"/>
      <c r="K12" s="40"/>
      <c r="L12" s="40"/>
      <c r="M12" s="37"/>
      <c r="N12" s="42"/>
    </row>
    <row r="13" spans="1:14" ht="20.100000000000001" customHeight="1">
      <c r="A13" s="24"/>
      <c r="B13" s="25" t="s">
        <v>193</v>
      </c>
      <c r="C13" s="26"/>
      <c r="D13" s="11"/>
      <c r="E13" s="64"/>
      <c r="F13" s="13"/>
      <c r="G13" s="13"/>
      <c r="H13" s="64"/>
      <c r="I13" s="13"/>
      <c r="J13" s="13"/>
      <c r="K13" s="64"/>
      <c r="L13" s="13"/>
      <c r="M13" s="5"/>
      <c r="N13" s="42"/>
    </row>
    <row r="14" spans="1:14" ht="20.100000000000001" customHeight="1">
      <c r="A14" s="24">
        <v>1</v>
      </c>
      <c r="B14" s="25"/>
      <c r="C14" s="26" t="s">
        <v>142</v>
      </c>
      <c r="D14" s="11"/>
      <c r="E14" s="64"/>
      <c r="F14" s="13"/>
      <c r="G14" s="13"/>
      <c r="H14" s="64"/>
      <c r="I14" s="13"/>
      <c r="J14" s="13"/>
      <c r="K14" s="64"/>
      <c r="L14" s="13"/>
      <c r="M14" s="5"/>
      <c r="N14" s="42"/>
    </row>
    <row r="15" spans="1:14" ht="20.100000000000001" customHeight="1">
      <c r="A15" s="24">
        <v>2</v>
      </c>
      <c r="B15" s="25"/>
      <c r="C15" s="26" t="s">
        <v>143</v>
      </c>
      <c r="D15" s="11"/>
      <c r="E15" s="64"/>
      <c r="F15" s="13"/>
      <c r="G15" s="13"/>
      <c r="H15" s="64"/>
      <c r="I15" s="13"/>
      <c r="J15" s="13"/>
      <c r="K15" s="64"/>
      <c r="L15" s="13"/>
      <c r="M15" s="5"/>
      <c r="N15" s="42"/>
    </row>
    <row r="16" spans="1:14" ht="20.100000000000001" customHeight="1">
      <c r="A16" s="24">
        <v>3</v>
      </c>
      <c r="B16" s="25"/>
      <c r="C16" s="26" t="s">
        <v>144</v>
      </c>
      <c r="D16" s="11"/>
      <c r="E16" s="64"/>
      <c r="F16" s="13"/>
      <c r="G16" s="13"/>
      <c r="H16" s="64"/>
      <c r="I16" s="13"/>
      <c r="J16" s="13"/>
      <c r="K16" s="64"/>
      <c r="L16" s="13"/>
      <c r="M16" s="5"/>
      <c r="N16" s="42"/>
    </row>
    <row r="17" spans="1:14" ht="20.100000000000001" customHeight="1">
      <c r="A17" s="24">
        <v>4</v>
      </c>
      <c r="B17" s="25"/>
      <c r="C17" s="26" t="s">
        <v>145</v>
      </c>
      <c r="D17" s="11"/>
      <c r="E17" s="64"/>
      <c r="F17" s="13"/>
      <c r="G17" s="13"/>
      <c r="H17" s="64"/>
      <c r="I17" s="13"/>
      <c r="J17" s="13"/>
      <c r="K17" s="64"/>
      <c r="L17" s="13"/>
      <c r="M17" s="5"/>
      <c r="N17" s="42"/>
    </row>
    <row r="18" spans="1:14" ht="20.100000000000001" customHeight="1">
      <c r="A18" s="24"/>
      <c r="B18" s="25"/>
      <c r="C18" s="26"/>
      <c r="D18" s="11"/>
      <c r="E18" s="64"/>
      <c r="F18" s="13"/>
      <c r="G18" s="13"/>
      <c r="H18" s="64"/>
      <c r="I18" s="13"/>
      <c r="J18" s="13"/>
      <c r="K18" s="64"/>
      <c r="L18" s="13"/>
      <c r="M18" s="5"/>
      <c r="N18" s="42"/>
    </row>
    <row r="19" spans="1:14" ht="20.100000000000001" customHeight="1">
      <c r="A19" s="24"/>
      <c r="B19" s="25" t="s">
        <v>195</v>
      </c>
      <c r="C19" s="26"/>
      <c r="D19" s="11"/>
      <c r="E19" s="64"/>
      <c r="F19" s="13"/>
      <c r="G19" s="13"/>
      <c r="H19" s="64"/>
      <c r="I19" s="13"/>
      <c r="J19" s="13"/>
      <c r="K19" s="64"/>
      <c r="L19" s="13"/>
      <c r="M19" s="5"/>
      <c r="N19" s="42"/>
    </row>
    <row r="20" spans="1:14" ht="20.100000000000001" customHeight="1">
      <c r="A20" s="24">
        <v>5</v>
      </c>
      <c r="B20" s="25"/>
      <c r="C20" s="26" t="s">
        <v>206</v>
      </c>
      <c r="D20" s="11"/>
      <c r="E20" s="64"/>
      <c r="F20" s="13"/>
      <c r="G20" s="13"/>
      <c r="H20" s="64"/>
      <c r="I20" s="13"/>
      <c r="J20" s="13"/>
      <c r="K20" s="64"/>
      <c r="L20" s="13"/>
      <c r="M20" s="5"/>
      <c r="N20" s="42"/>
    </row>
    <row r="21" spans="1:14" ht="20.100000000000001" customHeight="1">
      <c r="A21" s="24">
        <v>6</v>
      </c>
      <c r="B21" s="25"/>
      <c r="C21" s="26" t="s">
        <v>144</v>
      </c>
      <c r="D21" s="11"/>
      <c r="E21" s="64"/>
      <c r="F21" s="13"/>
      <c r="G21" s="13"/>
      <c r="H21" s="64"/>
      <c r="I21" s="13"/>
      <c r="J21" s="13"/>
      <c r="K21" s="64"/>
      <c r="L21" s="13"/>
      <c r="M21" s="5"/>
      <c r="N21" s="42"/>
    </row>
    <row r="22" spans="1:14" ht="20.100000000000001" customHeight="1">
      <c r="A22" s="24">
        <v>7</v>
      </c>
      <c r="B22" s="25"/>
      <c r="C22" s="26" t="s">
        <v>145</v>
      </c>
      <c r="D22" s="11"/>
      <c r="E22" s="64"/>
      <c r="F22" s="13"/>
      <c r="G22" s="13"/>
      <c r="H22" s="64"/>
      <c r="I22" s="13"/>
      <c r="J22" s="13"/>
      <c r="K22" s="64"/>
      <c r="L22" s="13"/>
      <c r="M22" s="5"/>
      <c r="N22" s="42"/>
    </row>
    <row r="23" spans="1:14" ht="20.100000000000001" customHeight="1">
      <c r="A23" s="24"/>
      <c r="B23" s="25"/>
      <c r="C23" s="26"/>
      <c r="D23" s="11"/>
      <c r="E23" s="64"/>
      <c r="F23" s="13"/>
      <c r="G23" s="13"/>
      <c r="H23" s="64"/>
      <c r="I23" s="13"/>
      <c r="J23" s="13"/>
      <c r="K23" s="64"/>
      <c r="L23" s="13"/>
      <c r="M23" s="5"/>
      <c r="N23" s="42"/>
    </row>
    <row r="24" spans="1:14" ht="20.100000000000001" customHeight="1">
      <c r="A24" s="24"/>
      <c r="B24" s="94" t="s">
        <v>197</v>
      </c>
      <c r="C24" s="170"/>
      <c r="D24" s="16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14" ht="20.100000000000001" customHeight="1">
      <c r="A25" s="24">
        <v>8</v>
      </c>
      <c r="B25" s="94"/>
      <c r="C25" s="26" t="s">
        <v>184</v>
      </c>
      <c r="D25" s="16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14" ht="20.100000000000001" customHeight="1">
      <c r="A26" s="24">
        <v>9</v>
      </c>
      <c r="B26" s="94"/>
      <c r="C26" s="26" t="s">
        <v>144</v>
      </c>
      <c r="D26" s="16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14" ht="20.100000000000001" customHeight="1">
      <c r="A27" s="24">
        <v>10</v>
      </c>
      <c r="B27" s="94"/>
      <c r="C27" s="26" t="s">
        <v>145</v>
      </c>
      <c r="D27" s="16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14" ht="20.100000000000001" customHeight="1">
      <c r="A28" s="24"/>
      <c r="B28" s="94"/>
      <c r="C28" s="26"/>
      <c r="D28" s="16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14" ht="20.100000000000001" customHeight="1">
      <c r="A29" s="24"/>
      <c r="B29" s="94" t="s">
        <v>155</v>
      </c>
      <c r="C29" s="26"/>
      <c r="D29" s="16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14" ht="20.100000000000001" customHeight="1">
      <c r="A30" s="24">
        <v>11</v>
      </c>
      <c r="B30" s="25"/>
      <c r="C30" s="26" t="s">
        <v>143</v>
      </c>
      <c r="D30" s="16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14" ht="20.100000000000001" customHeight="1">
      <c r="A31" s="24">
        <v>12</v>
      </c>
      <c r="B31" s="25"/>
      <c r="C31" s="26" t="s">
        <v>144</v>
      </c>
      <c r="D31" s="16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14" ht="20.100000000000001" customHeight="1">
      <c r="A32" s="24">
        <v>13</v>
      </c>
      <c r="B32" s="25"/>
      <c r="C32" s="26" t="s">
        <v>145</v>
      </c>
      <c r="D32" s="16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14" ht="20.100000000000001" customHeight="1">
      <c r="A33" s="24"/>
      <c r="B33" s="94"/>
      <c r="C33" s="26"/>
      <c r="D33" s="16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14" ht="20.100000000000001" customHeight="1">
      <c r="A34" s="31">
        <v>14</v>
      </c>
      <c r="B34" s="32" t="s">
        <v>194</v>
      </c>
      <c r="C34" s="31"/>
      <c r="D34" s="18"/>
      <c r="E34" s="17"/>
      <c r="F34" s="17"/>
      <c r="G34" s="17"/>
      <c r="H34" s="17"/>
      <c r="I34" s="17"/>
      <c r="J34" s="17"/>
      <c r="K34" s="17"/>
      <c r="L34" s="17"/>
      <c r="M34" s="17"/>
      <c r="N34" s="17"/>
    </row>
    <row r="35" spans="1:14" ht="20.100000000000001" customHeight="1">
      <c r="A35" s="150"/>
      <c r="B35" s="121"/>
      <c r="C35" s="150"/>
      <c r="D35" s="183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ht="20.100000000000001" customHeight="1">
      <c r="A36" s="167" t="s">
        <v>149</v>
      </c>
      <c r="B36" s="121"/>
      <c r="C36" s="150"/>
      <c r="D36" s="183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ht="6.75" customHeight="1">
      <c r="A37" s="150"/>
      <c r="B37" s="121"/>
      <c r="C37" s="150"/>
      <c r="D37" s="183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ht="22.5" customHeight="1">
      <c r="A38" s="24"/>
      <c r="B38" s="94" t="s">
        <v>226</v>
      </c>
      <c r="C38" s="95"/>
      <c r="D38" s="184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1:14" ht="20.100000000000001" customHeight="1">
      <c r="A39" s="24">
        <v>15</v>
      </c>
      <c r="B39" s="94"/>
      <c r="C39" s="225" t="s">
        <v>142</v>
      </c>
      <c r="D39" s="183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1:14" ht="20.100000000000001" customHeight="1">
      <c r="A40" s="24">
        <v>16</v>
      </c>
      <c r="B40" s="94"/>
      <c r="C40" s="95" t="s">
        <v>143</v>
      </c>
      <c r="D40" s="183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1:14" ht="20.100000000000001" customHeight="1">
      <c r="A41" s="24">
        <v>17</v>
      </c>
      <c r="B41" s="94"/>
      <c r="C41" s="95" t="s">
        <v>144</v>
      </c>
      <c r="D41" s="183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1:14" ht="20.100000000000001" customHeight="1">
      <c r="A42" s="24">
        <v>18</v>
      </c>
      <c r="B42" s="94"/>
      <c r="C42" s="95" t="s">
        <v>145</v>
      </c>
      <c r="D42" s="183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1:14" ht="20.100000000000001" customHeight="1">
      <c r="A43" s="24"/>
      <c r="B43" s="94"/>
      <c r="C43" s="95"/>
      <c r="D43" s="183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1:14" ht="22.5" customHeight="1">
      <c r="A44" s="24"/>
      <c r="B44" s="94" t="s">
        <v>227</v>
      </c>
      <c r="C44" s="95"/>
      <c r="D44" s="184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1:14" ht="20.100000000000001" customHeight="1">
      <c r="A45" s="24">
        <v>19</v>
      </c>
      <c r="B45" s="94"/>
      <c r="C45" s="225" t="s">
        <v>206</v>
      </c>
      <c r="D45" s="183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1:14" ht="20.100000000000001" customHeight="1">
      <c r="A46" s="24">
        <v>20</v>
      </c>
      <c r="B46" s="94"/>
      <c r="C46" s="95" t="s">
        <v>144</v>
      </c>
      <c r="D46" s="183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1:14" ht="20.100000000000001" customHeight="1">
      <c r="A47" s="24">
        <v>21</v>
      </c>
      <c r="B47" s="94"/>
      <c r="C47" s="95" t="s">
        <v>145</v>
      </c>
      <c r="D47" s="183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1:14" ht="20.100000000000001" customHeight="1">
      <c r="A48" s="24"/>
      <c r="B48" s="94"/>
      <c r="C48" s="95"/>
      <c r="D48" s="183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1:14" ht="20.100000000000001" customHeight="1">
      <c r="A49" s="24"/>
      <c r="B49" s="94" t="s">
        <v>228</v>
      </c>
      <c r="C49" s="95"/>
      <c r="D49" s="183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1:14" ht="20.100000000000001" customHeight="1">
      <c r="A50" s="24">
        <v>22</v>
      </c>
      <c r="B50" s="94"/>
      <c r="C50" s="95" t="s">
        <v>184</v>
      </c>
      <c r="D50" s="183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1:14" ht="20.100000000000001" customHeight="1">
      <c r="A51" s="24">
        <v>23</v>
      </c>
      <c r="B51" s="94"/>
      <c r="C51" s="95" t="s">
        <v>144</v>
      </c>
      <c r="D51" s="183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1:14" ht="20.100000000000001" customHeight="1">
      <c r="A52" s="24">
        <v>24</v>
      </c>
      <c r="B52" s="94"/>
      <c r="C52" s="95" t="s">
        <v>145</v>
      </c>
      <c r="D52" s="183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1:14" ht="20.100000000000001" customHeight="1">
      <c r="A53" s="24"/>
      <c r="B53" s="94"/>
      <c r="C53" s="95"/>
      <c r="D53" s="183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1:14" ht="20.100000000000001" customHeight="1">
      <c r="A54" s="24">
        <v>25</v>
      </c>
      <c r="B54" s="94" t="s">
        <v>17</v>
      </c>
      <c r="C54" s="95"/>
      <c r="D54" s="183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1:14" ht="20.100000000000001" customHeight="1">
      <c r="A55" s="24">
        <v>26</v>
      </c>
      <c r="B55" s="94"/>
      <c r="C55" s="225" t="s">
        <v>206</v>
      </c>
      <c r="D55" s="183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1:14" ht="20.100000000000001" customHeight="1">
      <c r="A56" s="24">
        <v>27</v>
      </c>
      <c r="B56" s="94"/>
      <c r="C56" s="95" t="s">
        <v>144</v>
      </c>
      <c r="D56" s="183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1:14" ht="20.100000000000001" customHeight="1">
      <c r="A57" s="24">
        <v>28</v>
      </c>
      <c r="B57" s="94"/>
      <c r="C57" s="95" t="s">
        <v>145</v>
      </c>
      <c r="D57" s="183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1:14" ht="20.100000000000001" customHeight="1">
      <c r="A58" s="93"/>
      <c r="B58" s="94"/>
      <c r="D58" s="183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1:14" ht="20.100000000000001" customHeight="1">
      <c r="A59" s="31">
        <v>29</v>
      </c>
      <c r="B59" s="32" t="s">
        <v>198</v>
      </c>
      <c r="C59" s="31"/>
      <c r="D59" s="18"/>
      <c r="E59" s="17"/>
      <c r="F59" s="17"/>
      <c r="G59" s="17"/>
      <c r="H59" s="17"/>
      <c r="I59" s="17"/>
      <c r="J59" s="17"/>
      <c r="K59" s="17"/>
      <c r="L59" s="17"/>
      <c r="M59" s="17"/>
      <c r="N59" s="17"/>
    </row>
    <row r="60" spans="1:14" ht="20.100000000000001" customHeight="1">
      <c r="A60" s="150"/>
      <c r="B60" s="121"/>
      <c r="C60" s="150"/>
      <c r="D60" s="183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1:14" ht="20.100000000000001" customHeight="1">
      <c r="A61" s="31">
        <v>30</v>
      </c>
      <c r="B61" s="32" t="s">
        <v>146</v>
      </c>
      <c r="C61" s="31"/>
      <c r="D61" s="18"/>
      <c r="E61" s="17"/>
      <c r="F61" s="17"/>
      <c r="G61" s="17"/>
      <c r="H61" s="17"/>
      <c r="I61" s="17"/>
      <c r="J61" s="17"/>
      <c r="K61" s="17"/>
      <c r="L61" s="17"/>
      <c r="M61" s="17"/>
      <c r="N61" s="17"/>
    </row>
    <row r="62" spans="1:14" ht="20.100000000000001" customHeight="1">
      <c r="A62" s="150"/>
      <c r="B62" s="121"/>
      <c r="C62" s="150"/>
      <c r="D62" s="183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1:14" ht="18">
      <c r="A63" s="168"/>
      <c r="B63" s="168"/>
      <c r="C63" s="168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</row>
    <row r="64" spans="1:14" ht="18">
      <c r="A64" s="169"/>
      <c r="B64" s="169"/>
      <c r="C64" s="170"/>
      <c r="D64" s="227"/>
      <c r="E64" s="9"/>
      <c r="F64" s="9"/>
      <c r="G64" s="9"/>
      <c r="H64" s="9"/>
      <c r="I64" s="9"/>
      <c r="J64" s="9"/>
      <c r="K64" s="9"/>
      <c r="L64" s="9"/>
      <c r="M64" s="9"/>
    </row>
    <row r="65" spans="1:14" ht="6.6" customHeight="1">
      <c r="A65" s="169"/>
      <c r="B65" s="171"/>
      <c r="C65" s="170"/>
      <c r="D65" s="11"/>
      <c r="E65" s="9"/>
      <c r="F65" s="9"/>
      <c r="G65" s="9"/>
      <c r="H65" s="9"/>
      <c r="I65" s="9"/>
      <c r="J65" s="9"/>
      <c r="K65" s="9"/>
      <c r="L65" s="9"/>
      <c r="M65" s="9"/>
    </row>
    <row r="66" spans="1:14" ht="18">
      <c r="A66" s="24"/>
      <c r="B66" s="171" t="s">
        <v>229</v>
      </c>
      <c r="D66" s="11"/>
      <c r="E66" s="9"/>
      <c r="F66" s="9"/>
      <c r="G66" s="9"/>
      <c r="H66" s="9"/>
      <c r="I66" s="9"/>
      <c r="J66" s="9"/>
      <c r="K66" s="9"/>
      <c r="L66" s="9"/>
      <c r="M66" s="9"/>
    </row>
    <row r="67" spans="1:14" ht="18">
      <c r="A67" s="24">
        <v>31</v>
      </c>
      <c r="B67" s="172"/>
      <c r="C67" s="225" t="s">
        <v>230</v>
      </c>
      <c r="D67" s="11"/>
      <c r="E67" s="9"/>
      <c r="F67" s="9"/>
      <c r="G67" s="9"/>
      <c r="H67" s="9"/>
      <c r="I67" s="9"/>
      <c r="J67" s="9"/>
      <c r="K67" s="9"/>
      <c r="L67" s="9"/>
      <c r="M67" s="9"/>
    </row>
    <row r="68" spans="1:14" ht="18">
      <c r="A68" s="24">
        <v>32</v>
      </c>
      <c r="B68" s="172"/>
      <c r="C68" s="225" t="s">
        <v>231</v>
      </c>
      <c r="D68" s="11"/>
      <c r="E68" s="185"/>
      <c r="F68" s="9"/>
      <c r="G68" s="9"/>
      <c r="H68" s="9"/>
      <c r="I68" s="9"/>
      <c r="J68" s="9"/>
      <c r="K68" s="9"/>
      <c r="L68" s="9"/>
      <c r="M68" s="9"/>
    </row>
    <row r="69" spans="1:14" ht="18">
      <c r="A69" s="24">
        <v>33</v>
      </c>
      <c r="B69" s="172"/>
      <c r="C69" s="225" t="s">
        <v>232</v>
      </c>
      <c r="D69" s="11"/>
      <c r="E69" s="9"/>
      <c r="F69" s="9"/>
      <c r="G69" s="9"/>
      <c r="H69" s="9"/>
      <c r="I69" s="9"/>
      <c r="J69" s="9"/>
      <c r="K69" s="9"/>
      <c r="L69" s="9"/>
      <c r="M69" s="9"/>
    </row>
    <row r="70" spans="1:14" ht="18">
      <c r="A70" s="24">
        <v>34</v>
      </c>
      <c r="B70" s="172"/>
      <c r="C70" s="225" t="s">
        <v>233</v>
      </c>
      <c r="D70" s="11"/>
      <c r="E70" s="9"/>
      <c r="F70" s="9"/>
      <c r="G70" s="9"/>
      <c r="H70" s="9"/>
      <c r="I70" s="9"/>
      <c r="J70" s="9"/>
      <c r="K70" s="9"/>
      <c r="L70" s="9"/>
      <c r="M70" s="9"/>
    </row>
    <row r="71" spans="1:14" ht="18">
      <c r="A71" s="24">
        <v>35</v>
      </c>
      <c r="B71" s="172"/>
      <c r="C71" s="225" t="s">
        <v>234</v>
      </c>
      <c r="D71" s="11"/>
      <c r="E71" s="9"/>
      <c r="F71" s="9"/>
      <c r="G71" s="9"/>
      <c r="H71" s="9"/>
      <c r="I71" s="9"/>
      <c r="J71" s="9"/>
      <c r="K71" s="9"/>
      <c r="L71" s="9"/>
      <c r="M71" s="9"/>
    </row>
    <row r="72" spans="1:14" ht="18">
      <c r="A72" s="24">
        <v>36</v>
      </c>
      <c r="B72" s="172"/>
      <c r="C72" s="225" t="s">
        <v>235</v>
      </c>
      <c r="D72" s="11"/>
      <c r="E72" s="9"/>
      <c r="F72" s="9"/>
      <c r="G72" s="9"/>
      <c r="H72" s="9"/>
      <c r="I72" s="9"/>
      <c r="J72" s="9"/>
      <c r="K72" s="9"/>
      <c r="L72" s="9"/>
      <c r="M72" s="9"/>
    </row>
    <row r="73" spans="1:14" ht="18">
      <c r="A73" s="24"/>
      <c r="B73" s="172"/>
      <c r="C73" s="171"/>
      <c r="D73" s="11"/>
      <c r="E73" s="9"/>
      <c r="F73" s="9"/>
      <c r="G73" s="9"/>
      <c r="H73" s="9"/>
      <c r="I73" s="9"/>
      <c r="J73" s="9"/>
      <c r="K73" s="9"/>
      <c r="L73" s="9"/>
      <c r="M73" s="9"/>
    </row>
    <row r="74" spans="1:14" ht="18">
      <c r="A74" s="31">
        <v>37</v>
      </c>
      <c r="B74" s="32" t="s">
        <v>236</v>
      </c>
      <c r="C74" s="31"/>
      <c r="D74" s="18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1:14" ht="6" customHeight="1">
      <c r="A75" s="24" t="s">
        <v>19</v>
      </c>
      <c r="B75" s="172"/>
      <c r="C75" s="171"/>
      <c r="D75" s="228"/>
      <c r="E75" s="9"/>
      <c r="F75" s="9"/>
      <c r="G75" s="9"/>
      <c r="H75" s="9"/>
      <c r="I75" s="9"/>
      <c r="J75" s="9"/>
      <c r="K75" s="9"/>
      <c r="L75" s="9"/>
      <c r="M75" s="9"/>
    </row>
    <row r="76" spans="1:14" ht="18">
      <c r="A76" s="24">
        <v>38</v>
      </c>
      <c r="B76" s="173" t="s">
        <v>237</v>
      </c>
      <c r="C76" s="170"/>
      <c r="D76" s="11"/>
      <c r="E76" s="9"/>
      <c r="F76" s="9"/>
      <c r="G76" s="9"/>
      <c r="H76" s="9"/>
      <c r="I76" s="9"/>
      <c r="J76" s="9"/>
      <c r="K76" s="9"/>
      <c r="L76" s="9"/>
      <c r="M76" s="9"/>
    </row>
    <row r="77" spans="1:14" ht="18">
      <c r="B77" s="1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4" ht="18">
      <c r="B78" s="1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4" ht="18">
      <c r="A79" s="92" t="s">
        <v>238</v>
      </c>
      <c r="B79" s="226"/>
      <c r="C79" s="80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4" ht="18">
      <c r="B80" s="1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2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2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2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  <row r="84" spans="2:13" ht="18">
      <c r="B84" s="22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</row>
    <row r="85" spans="2:13" ht="18">
      <c r="B85" s="22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</row>
    <row r="86" spans="2:13" ht="18">
      <c r="B86" s="22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</row>
    <row r="87" spans="2:13" ht="18">
      <c r="B87" s="22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</row>
  </sheetData>
  <mergeCells count="3">
    <mergeCell ref="A2:N2"/>
    <mergeCell ref="A3:N3"/>
    <mergeCell ref="B7:C7"/>
  </mergeCells>
  <pageMargins left="0.7" right="0.7" top="0.75" bottom="0.75" header="0.3" footer="0.3"/>
  <pageSetup scale="33" fitToWidth="0" orientation="landscape" r:id="rId1"/>
  <headerFooter>
    <oddHeader>&amp;C&amp;"-,Bold"&amp;72&amp;K01+034DRAF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Q46"/>
  <sheetViews>
    <sheetView showGridLines="0" zoomScale="70" zoomScaleNormal="70" workbookViewId="0">
      <selection activeCell="K7" sqref="K7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280" t="s">
        <v>185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</row>
    <row r="3" spans="2:16" ht="27.75"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92" t="s">
        <v>22</v>
      </c>
      <c r="C5" s="92"/>
      <c r="D5" s="92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66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282" t="s">
        <v>210</v>
      </c>
      <c r="C7" s="282"/>
      <c r="D7" s="282"/>
      <c r="E7" s="282"/>
      <c r="F7" s="6" t="s">
        <v>1</v>
      </c>
      <c r="G7" s="7" t="s">
        <v>2</v>
      </c>
      <c r="H7" s="8" t="s">
        <v>3</v>
      </c>
      <c r="I7" s="8" t="s">
        <v>4</v>
      </c>
      <c r="J7" s="7" t="s">
        <v>5</v>
      </c>
      <c r="K7" s="8" t="s">
        <v>6</v>
      </c>
      <c r="L7" s="8" t="s">
        <v>7</v>
      </c>
      <c r="M7" s="7" t="s">
        <v>8</v>
      </c>
      <c r="N7" s="8" t="s">
        <v>9</v>
      </c>
      <c r="O7" s="8" t="s">
        <v>10</v>
      </c>
      <c r="P7" s="45" t="s">
        <v>55</v>
      </c>
    </row>
    <row r="8" spans="2:16" ht="26.25" customHeight="1">
      <c r="B8" s="67"/>
      <c r="C8" s="68"/>
      <c r="D8" s="5"/>
      <c r="E8" s="5"/>
      <c r="F8" s="69"/>
      <c r="G8" s="70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41</v>
      </c>
      <c r="C9" s="28"/>
      <c r="D9" s="5"/>
      <c r="E9" s="5"/>
      <c r="F9" s="69"/>
      <c r="G9" s="70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42</v>
      </c>
      <c r="D10" s="5"/>
      <c r="E10" s="5"/>
      <c r="F10" s="71"/>
      <c r="G10" s="72"/>
      <c r="H10" s="72"/>
      <c r="I10" s="72"/>
      <c r="J10" s="72"/>
      <c r="K10" s="72"/>
      <c r="L10" s="72"/>
      <c r="M10" s="72"/>
      <c r="N10" s="72"/>
      <c r="O10" s="5"/>
      <c r="P10" s="5"/>
    </row>
    <row r="11" spans="2:16">
      <c r="B11" s="24">
        <v>2</v>
      </c>
      <c r="C11" s="25"/>
      <c r="D11" s="80" t="s">
        <v>43</v>
      </c>
      <c r="E11" s="5"/>
      <c r="F11" s="73"/>
      <c r="G11" s="74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80" t="s">
        <v>94</v>
      </c>
      <c r="E12" s="5"/>
      <c r="F12" s="73"/>
      <c r="G12" s="74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44</v>
      </c>
      <c r="E13" s="5"/>
      <c r="F13" s="73"/>
      <c r="G13" s="74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45</v>
      </c>
      <c r="E14" s="5"/>
      <c r="F14" s="73"/>
      <c r="G14" s="75"/>
      <c r="H14" s="75"/>
      <c r="I14" s="75"/>
      <c r="J14" s="75"/>
      <c r="K14" s="75"/>
      <c r="L14" s="75"/>
      <c r="M14" s="75"/>
      <c r="N14" s="75"/>
      <c r="O14" s="5"/>
      <c r="P14" s="5"/>
    </row>
    <row r="15" spans="2:16">
      <c r="B15" s="24">
        <v>6</v>
      </c>
      <c r="C15" s="25"/>
      <c r="D15" s="5" t="s">
        <v>46</v>
      </c>
      <c r="E15" s="5"/>
      <c r="F15" s="73"/>
      <c r="G15" s="75"/>
      <c r="H15" s="75"/>
      <c r="I15" s="75"/>
      <c r="J15" s="75"/>
      <c r="K15" s="75"/>
      <c r="L15" s="75"/>
      <c r="M15" s="75"/>
      <c r="N15" s="75"/>
      <c r="O15" s="5"/>
      <c r="P15" s="5"/>
    </row>
    <row r="16" spans="2:16" s="80" customFormat="1">
      <c r="B16" s="93">
        <v>7</v>
      </c>
      <c r="C16" s="94"/>
      <c r="D16" s="80" t="s">
        <v>17</v>
      </c>
      <c r="F16" s="149"/>
      <c r="G16" s="164"/>
    </row>
    <row r="17" spans="2:17">
      <c r="B17" s="24"/>
      <c r="C17" s="25"/>
      <c r="D17" s="5"/>
      <c r="E17" s="5"/>
      <c r="F17" s="73"/>
      <c r="G17" s="74"/>
      <c r="H17" s="5"/>
      <c r="I17" s="5"/>
      <c r="J17" s="5"/>
      <c r="K17" s="5"/>
      <c r="L17" s="5"/>
      <c r="M17" s="5"/>
      <c r="N17" s="5"/>
      <c r="O17" s="5"/>
      <c r="P17" s="5"/>
    </row>
    <row r="18" spans="2:17" s="48" customFormat="1">
      <c r="B18" s="31">
        <v>8</v>
      </c>
      <c r="C18" s="32" t="s">
        <v>121</v>
      </c>
      <c r="D18" s="36"/>
      <c r="E18" s="36"/>
      <c r="F18" s="76"/>
      <c r="G18" s="77"/>
      <c r="H18" s="77"/>
      <c r="I18" s="77"/>
      <c r="J18" s="77"/>
      <c r="K18" s="77"/>
      <c r="L18" s="77"/>
      <c r="M18" s="77"/>
      <c r="N18" s="77"/>
      <c r="O18" s="36"/>
      <c r="P18" s="36"/>
    </row>
    <row r="19" spans="2:17">
      <c r="B19" s="24"/>
      <c r="C19" s="25"/>
      <c r="D19" s="5"/>
      <c r="E19" s="5"/>
      <c r="F19" s="73"/>
      <c r="G19" s="78"/>
      <c r="H19" s="5"/>
      <c r="I19" s="5"/>
      <c r="J19" s="5"/>
      <c r="K19" s="5"/>
      <c r="L19" s="5"/>
      <c r="M19" s="5"/>
      <c r="N19" s="5"/>
      <c r="O19" s="5"/>
      <c r="P19" s="5"/>
    </row>
    <row r="20" spans="2:17">
      <c r="B20" s="24"/>
      <c r="C20" s="25"/>
      <c r="D20" s="5"/>
      <c r="E20" s="5"/>
      <c r="F20" s="73"/>
      <c r="G20" s="79"/>
      <c r="H20" s="5"/>
      <c r="I20" s="5"/>
      <c r="J20" s="5"/>
      <c r="K20" s="5"/>
      <c r="L20" s="5"/>
      <c r="M20" s="5"/>
      <c r="N20" s="5"/>
      <c r="O20" s="5"/>
      <c r="P20" s="5"/>
    </row>
    <row r="21" spans="2:17" ht="13.5" customHeight="1">
      <c r="B21" s="70"/>
      <c r="C21" s="25"/>
      <c r="D21" s="5"/>
      <c r="E21" s="5"/>
      <c r="F21" s="73"/>
      <c r="G21" s="70"/>
      <c r="H21" s="5"/>
      <c r="I21" s="5"/>
      <c r="J21" s="5"/>
      <c r="K21" s="5"/>
      <c r="L21" s="5"/>
      <c r="M21" s="5"/>
      <c r="N21" s="5"/>
      <c r="O21" s="5"/>
      <c r="P21" s="5"/>
    </row>
    <row r="22" spans="2:17">
      <c r="B22" s="24">
        <v>9</v>
      </c>
      <c r="C22" s="25" t="s">
        <v>47</v>
      </c>
      <c r="D22" s="5"/>
      <c r="E22" s="5"/>
      <c r="F22" s="73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7">
      <c r="B23" s="24">
        <v>10</v>
      </c>
      <c r="C23" s="25" t="s">
        <v>48</v>
      </c>
      <c r="E23" s="5"/>
      <c r="F23" s="73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7">
      <c r="B24" s="5"/>
      <c r="C24" s="5"/>
      <c r="D24" s="5"/>
      <c r="E24" s="5"/>
      <c r="F24" s="73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7">
      <c r="B25" s="31">
        <v>11</v>
      </c>
      <c r="C25" s="32" t="s">
        <v>49</v>
      </c>
      <c r="D25" s="36"/>
      <c r="E25" s="36"/>
      <c r="F25" s="76"/>
      <c r="G25" s="77"/>
      <c r="H25" s="77"/>
      <c r="I25" s="77"/>
      <c r="J25" s="77"/>
      <c r="K25" s="77"/>
      <c r="L25" s="77"/>
      <c r="M25" s="77"/>
      <c r="N25" s="77"/>
      <c r="O25" s="36"/>
      <c r="P25" s="36"/>
    </row>
    <row r="26" spans="2:17">
      <c r="B26" s="5"/>
      <c r="C26" s="5"/>
      <c r="D26" s="5"/>
      <c r="E26" s="5"/>
      <c r="F26" s="73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7">
      <c r="B27" s="88"/>
      <c r="C27" s="88"/>
      <c r="D27" s="88"/>
      <c r="E27" s="88"/>
      <c r="F27" s="147"/>
      <c r="G27" s="88"/>
      <c r="H27" s="88"/>
      <c r="I27" s="88"/>
      <c r="J27" s="88"/>
      <c r="K27" s="88"/>
      <c r="L27" s="88"/>
      <c r="M27" s="88"/>
      <c r="N27" s="88"/>
      <c r="O27" s="88"/>
      <c r="P27" s="88"/>
    </row>
    <row r="28" spans="2:17">
      <c r="B28" s="5"/>
      <c r="C28" s="5"/>
      <c r="D28" s="5"/>
      <c r="E28" s="5"/>
      <c r="F28" s="73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7" ht="20.25">
      <c r="B29" s="96" t="s">
        <v>155</v>
      </c>
      <c r="C29" s="80"/>
      <c r="D29" s="80"/>
      <c r="E29" s="80"/>
      <c r="F29" s="149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</row>
    <row r="30" spans="2:17">
      <c r="B30" s="93">
        <v>12</v>
      </c>
      <c r="C30" s="80" t="s">
        <v>40</v>
      </c>
      <c r="D30" s="80"/>
      <c r="E30" s="80"/>
      <c r="F30" s="149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</row>
    <row r="31" spans="2:17">
      <c r="B31" s="80"/>
      <c r="C31" s="80"/>
      <c r="D31" s="80"/>
      <c r="E31" s="80"/>
      <c r="F31" s="149"/>
      <c r="G31" s="80"/>
      <c r="H31" s="80"/>
      <c r="I31" s="80"/>
      <c r="J31" s="80"/>
      <c r="K31" s="80"/>
      <c r="L31" s="80"/>
      <c r="M31" s="80"/>
      <c r="N31" s="80"/>
      <c r="O31" s="80"/>
      <c r="P31" s="80"/>
      <c r="Q31" s="80"/>
    </row>
    <row r="32" spans="2:17">
      <c r="B32" s="150">
        <v>13</v>
      </c>
      <c r="C32" s="121" t="s">
        <v>153</v>
      </c>
      <c r="D32" s="134"/>
      <c r="E32" s="134"/>
      <c r="F32" s="151"/>
      <c r="G32" s="152"/>
      <c r="H32" s="152"/>
      <c r="I32" s="152"/>
      <c r="J32" s="152"/>
      <c r="K32" s="152"/>
      <c r="L32" s="152"/>
      <c r="M32" s="152"/>
      <c r="N32" s="152"/>
      <c r="O32" s="134"/>
      <c r="P32" s="134"/>
      <c r="Q32" s="80"/>
    </row>
    <row r="33" spans="2:17">
      <c r="B33" s="80"/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  <c r="P33" s="80"/>
      <c r="Q33" s="80"/>
    </row>
    <row r="34" spans="2:17">
      <c r="B34" s="80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  <c r="O34" s="80"/>
      <c r="P34" s="80"/>
      <c r="Q34" s="80"/>
    </row>
    <row r="35" spans="2:17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7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7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7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7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7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7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7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7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7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7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7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7:E7"/>
    <mergeCell ref="B2:P2"/>
    <mergeCell ref="B3:P3"/>
  </mergeCells>
  <pageMargins left="0.7" right="0.7" top="0.75" bottom="0.75" header="0.3" footer="0.3"/>
  <pageSetup scale="58" fitToHeight="0" orientation="landscape" r:id="rId1"/>
  <headerFooter differentFirst="1">
    <oddFooter>&amp;RBaseline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BCED6-BE3F-4F5D-9C93-66C300AB33AE}">
  <sheetPr>
    <tabColor theme="0"/>
  </sheetPr>
  <dimension ref="B1:O92"/>
  <sheetViews>
    <sheetView showGridLines="0" topLeftCell="A34" zoomScale="70" zoomScaleNormal="70" workbookViewId="0">
      <selection activeCell="H39" sqref="H39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28515625" style="9" customWidth="1"/>
    <col min="7" max="15" width="14.5703125" style="9" customWidth="1"/>
    <col min="16" max="16384" width="9.140625" style="9"/>
  </cols>
  <sheetData>
    <row r="1" spans="2:15" ht="18.75">
      <c r="B1" s="283" t="s">
        <v>19</v>
      </c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</row>
    <row r="2" spans="2:15" ht="27.75" customHeight="1">
      <c r="B2" s="280" t="s">
        <v>185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</row>
    <row r="3" spans="2:15" ht="27.75"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22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66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282" t="s">
        <v>313</v>
      </c>
      <c r="C7" s="282"/>
      <c r="D7" s="282"/>
      <c r="E7" s="282"/>
      <c r="F7" s="6" t="s">
        <v>1</v>
      </c>
      <c r="G7" s="7" t="s">
        <v>2</v>
      </c>
      <c r="H7" s="8" t="s">
        <v>3</v>
      </c>
      <c r="I7" s="8" t="s">
        <v>4</v>
      </c>
      <c r="J7" s="7" t="s">
        <v>5</v>
      </c>
      <c r="K7" s="8" t="s">
        <v>6</v>
      </c>
      <c r="L7" s="8" t="s">
        <v>7</v>
      </c>
      <c r="M7" s="7" t="s">
        <v>8</v>
      </c>
      <c r="N7" s="8" t="s">
        <v>9</v>
      </c>
      <c r="O7" s="8" t="s">
        <v>10</v>
      </c>
    </row>
    <row r="8" spans="2:15" ht="10.5" customHeight="1">
      <c r="B8" s="67"/>
      <c r="C8" s="68"/>
      <c r="D8" s="5"/>
      <c r="E8" s="5"/>
      <c r="F8" s="69"/>
      <c r="G8" s="70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8" t="s">
        <v>255</v>
      </c>
      <c r="C9" s="68"/>
      <c r="D9" s="5"/>
      <c r="E9" s="5"/>
      <c r="F9" s="69"/>
      <c r="G9" s="7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256</v>
      </c>
      <c r="E10" s="5"/>
      <c r="F10" s="69"/>
      <c r="G10" s="70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257</v>
      </c>
      <c r="E11" s="5"/>
      <c r="F11" s="69"/>
      <c r="G11" s="70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258</v>
      </c>
      <c r="E12" s="5"/>
      <c r="F12" s="69"/>
      <c r="G12" s="70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259</v>
      </c>
      <c r="E13" s="5"/>
      <c r="F13" s="69"/>
      <c r="G13" s="70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260</v>
      </c>
      <c r="E14" s="5"/>
      <c r="F14" s="69"/>
      <c r="G14" s="70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261</v>
      </c>
      <c r="E15" s="5"/>
      <c r="F15" s="69"/>
      <c r="G15" s="70"/>
      <c r="H15" s="5"/>
      <c r="I15" s="5"/>
      <c r="J15" s="5"/>
      <c r="K15" s="5"/>
      <c r="L15" s="5"/>
      <c r="M15" s="5"/>
      <c r="N15" s="5"/>
      <c r="O15" s="5"/>
    </row>
    <row r="16" spans="2:15" s="48" customFormat="1">
      <c r="B16" s="229">
        <v>7</v>
      </c>
      <c r="C16" s="230" t="s">
        <v>19</v>
      </c>
      <c r="D16" s="36" t="s">
        <v>262</v>
      </c>
      <c r="E16" s="36"/>
      <c r="F16" s="76"/>
      <c r="G16" s="231"/>
      <c r="H16" s="231"/>
      <c r="I16" s="231"/>
      <c r="J16" s="231"/>
      <c r="K16" s="231"/>
      <c r="L16" s="231"/>
      <c r="M16" s="231"/>
      <c r="N16" s="231"/>
      <c r="O16" s="36"/>
    </row>
    <row r="17" spans="2:15" ht="9.9499999999999993" customHeight="1">
      <c r="B17" s="24"/>
      <c r="D17" s="5"/>
      <c r="E17" s="5"/>
      <c r="F17" s="69"/>
      <c r="G17" s="70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5" t="s">
        <v>263</v>
      </c>
      <c r="E18" s="5"/>
      <c r="F18" s="69"/>
      <c r="G18" s="70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D19" s="5"/>
      <c r="E19" s="5"/>
      <c r="F19" s="69"/>
      <c r="G19" s="70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232" t="s">
        <v>264</v>
      </c>
      <c r="D20" s="5"/>
      <c r="E20" s="5"/>
      <c r="F20" s="69"/>
      <c r="G20" s="7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265</v>
      </c>
      <c r="E21" s="5"/>
      <c r="F21" s="69"/>
      <c r="G21" s="7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266</v>
      </c>
      <c r="E22" s="5"/>
      <c r="F22" s="69"/>
      <c r="G22" s="70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69"/>
      <c r="G23" s="70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267</v>
      </c>
      <c r="C24" s="28"/>
      <c r="D24" s="5"/>
      <c r="E24" s="5"/>
      <c r="F24" s="69"/>
      <c r="G24" s="70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233" t="s">
        <v>268</v>
      </c>
      <c r="E25" s="5"/>
      <c r="F25" s="69"/>
      <c r="G25" s="70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70" t="s">
        <v>269</v>
      </c>
      <c r="E26" s="5"/>
      <c r="F26" s="69"/>
      <c r="G26" s="70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70" t="s">
        <v>270</v>
      </c>
      <c r="E27" s="5"/>
      <c r="F27" s="69"/>
      <c r="G27" s="70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271</v>
      </c>
      <c r="E28" s="5"/>
      <c r="F28" s="69"/>
      <c r="G28" s="70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272</v>
      </c>
      <c r="E29" s="5"/>
      <c r="F29" s="69"/>
      <c r="G29" s="70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234"/>
      <c r="C30" s="28"/>
      <c r="D30" s="5"/>
      <c r="E30" s="5"/>
      <c r="F30" s="69"/>
      <c r="G30" s="70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235">
        <v>16</v>
      </c>
      <c r="D31" s="236" t="s">
        <v>273</v>
      </c>
      <c r="E31" s="5"/>
      <c r="F31" s="69"/>
      <c r="G31" s="70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234"/>
      <c r="C32" s="28"/>
      <c r="D32" s="5"/>
      <c r="E32" s="5"/>
      <c r="F32" s="69"/>
      <c r="G32" s="70"/>
      <c r="H32" s="5"/>
      <c r="I32" s="5"/>
      <c r="J32" s="5"/>
      <c r="K32" s="5"/>
      <c r="L32" s="5"/>
      <c r="M32" s="5"/>
      <c r="N32" s="5"/>
      <c r="O32" s="5"/>
    </row>
    <row r="33" spans="2:15">
      <c r="B33" s="237"/>
      <c r="C33" s="237"/>
      <c r="D33" s="237"/>
      <c r="E33" s="88"/>
      <c r="F33" s="147"/>
      <c r="G33" s="88"/>
      <c r="H33" s="88"/>
      <c r="I33" s="88"/>
      <c r="J33" s="88"/>
      <c r="K33" s="88"/>
      <c r="L33" s="88"/>
      <c r="M33" s="88"/>
      <c r="N33" s="88"/>
      <c r="O33" s="88"/>
    </row>
    <row r="34" spans="2:15">
      <c r="B34" s="238"/>
      <c r="C34" s="238"/>
      <c r="D34" s="238"/>
      <c r="E34" s="5"/>
      <c r="F34" s="73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239" t="s">
        <v>274</v>
      </c>
      <c r="C35" s="240"/>
      <c r="D35" s="241"/>
      <c r="E35" s="5"/>
      <c r="F35" s="69"/>
      <c r="G35" s="70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242"/>
      <c r="C36" s="233"/>
      <c r="D36" s="238"/>
      <c r="E36" s="5"/>
      <c r="F36" s="71"/>
      <c r="G36" s="243"/>
      <c r="H36" s="243"/>
      <c r="I36" s="243"/>
      <c r="J36" s="243"/>
      <c r="K36" s="243"/>
      <c r="L36" s="243"/>
      <c r="M36" s="243"/>
      <c r="N36" s="243"/>
      <c r="O36" s="5"/>
    </row>
    <row r="37" spans="2:15">
      <c r="B37" s="235">
        <v>17</v>
      </c>
      <c r="D37" s="9" t="s">
        <v>275</v>
      </c>
      <c r="E37" s="5"/>
      <c r="F37" s="73"/>
      <c r="G37" s="74"/>
      <c r="H37" s="5"/>
      <c r="I37" s="5"/>
      <c r="J37" s="5"/>
      <c r="K37" s="5"/>
      <c r="L37" s="5"/>
      <c r="M37" s="5"/>
      <c r="N37" s="5"/>
      <c r="O37" s="5"/>
    </row>
    <row r="38" spans="2:15">
      <c r="B38" s="235">
        <v>18</v>
      </c>
      <c r="D38" s="9" t="s">
        <v>276</v>
      </c>
      <c r="E38" s="5"/>
      <c r="F38" s="73"/>
      <c r="G38" s="74"/>
      <c r="H38" s="5"/>
      <c r="I38" s="5"/>
      <c r="J38" s="5"/>
      <c r="K38" s="5"/>
      <c r="L38" s="5"/>
      <c r="M38" s="5"/>
      <c r="N38" s="5"/>
      <c r="O38" s="5"/>
    </row>
    <row r="39" spans="2:15">
      <c r="B39" s="235">
        <v>19</v>
      </c>
      <c r="D39" s="9" t="s">
        <v>277</v>
      </c>
      <c r="E39" s="5"/>
      <c r="F39" s="73"/>
      <c r="G39" s="74"/>
      <c r="H39" s="5"/>
      <c r="I39" s="5"/>
      <c r="J39" s="5"/>
      <c r="K39" s="5"/>
      <c r="L39" s="5"/>
      <c r="M39" s="5"/>
      <c r="N39" s="5"/>
      <c r="O39" s="5"/>
    </row>
    <row r="40" spans="2:15">
      <c r="B40" s="235">
        <v>20</v>
      </c>
      <c r="C40" s="5"/>
      <c r="D40" s="9" t="s">
        <v>278</v>
      </c>
      <c r="E40" s="5"/>
      <c r="F40" s="73"/>
      <c r="G40" s="74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235"/>
      <c r="C41" s="5"/>
      <c r="E41" s="5"/>
      <c r="F41" s="73"/>
      <c r="G41" s="75"/>
      <c r="H41" s="75"/>
      <c r="I41" s="75"/>
      <c r="J41" s="75"/>
      <c r="K41" s="75"/>
      <c r="L41" s="75"/>
      <c r="M41" s="75"/>
      <c r="N41" s="75"/>
      <c r="O41" s="5"/>
    </row>
    <row r="42" spans="2:15" s="48" customFormat="1">
      <c r="B42" s="229">
        <v>21</v>
      </c>
      <c r="C42" s="231"/>
      <c r="D42" s="36" t="s">
        <v>279</v>
      </c>
      <c r="E42" s="36"/>
      <c r="F42" s="76"/>
      <c r="G42" s="231"/>
      <c r="H42" s="231"/>
      <c r="I42" s="231"/>
      <c r="J42" s="231"/>
      <c r="K42" s="231"/>
      <c r="L42" s="231"/>
      <c r="M42" s="231"/>
      <c r="N42" s="231"/>
      <c r="O42" s="36"/>
    </row>
    <row r="43" spans="2:15" ht="10.5" customHeight="1">
      <c r="B43" s="235"/>
      <c r="C43" s="5"/>
      <c r="E43" s="5"/>
      <c r="F43" s="73"/>
      <c r="G43" s="75"/>
      <c r="H43" s="75"/>
      <c r="I43" s="75"/>
      <c r="J43" s="75"/>
      <c r="K43" s="75"/>
      <c r="L43" s="75"/>
      <c r="M43" s="75"/>
      <c r="N43" s="75"/>
      <c r="O43" s="5"/>
    </row>
    <row r="44" spans="2:15">
      <c r="B44" s="235">
        <v>22</v>
      </c>
      <c r="C44" s="5"/>
      <c r="D44" s="9" t="s">
        <v>280</v>
      </c>
      <c r="E44" s="5"/>
      <c r="F44" s="73"/>
      <c r="G44" s="75"/>
      <c r="H44" s="75"/>
      <c r="I44" s="75"/>
      <c r="J44" s="75"/>
      <c r="K44" s="75"/>
      <c r="L44" s="75"/>
      <c r="M44" s="75"/>
      <c r="N44" s="75"/>
      <c r="O44" s="5"/>
    </row>
    <row r="45" spans="2:15">
      <c r="B45" s="235">
        <v>23</v>
      </c>
      <c r="C45" s="5"/>
      <c r="D45" s="9" t="s">
        <v>281</v>
      </c>
      <c r="E45" s="5"/>
      <c r="F45" s="73"/>
      <c r="G45" s="75"/>
      <c r="H45" s="75"/>
      <c r="I45" s="75"/>
      <c r="J45" s="75"/>
      <c r="K45" s="75"/>
      <c r="L45" s="75"/>
      <c r="M45" s="75"/>
      <c r="N45" s="75"/>
      <c r="O45" s="5"/>
    </row>
    <row r="46" spans="2:15">
      <c r="B46" s="235">
        <v>24</v>
      </c>
      <c r="C46" s="5"/>
      <c r="D46" s="9" t="s">
        <v>282</v>
      </c>
      <c r="E46" s="5"/>
      <c r="F46" s="73"/>
      <c r="G46" s="75"/>
      <c r="H46" s="75"/>
      <c r="I46" s="75"/>
      <c r="J46" s="75"/>
      <c r="K46" s="75"/>
      <c r="L46" s="75"/>
      <c r="M46" s="75"/>
      <c r="N46" s="75"/>
      <c r="O46" s="5"/>
    </row>
    <row r="47" spans="2:15">
      <c r="B47" s="235">
        <v>25</v>
      </c>
      <c r="C47" s="5"/>
      <c r="D47" s="9" t="s">
        <v>283</v>
      </c>
      <c r="E47" s="5"/>
      <c r="F47" s="73"/>
      <c r="G47" s="75"/>
      <c r="H47" s="75"/>
      <c r="I47" s="75"/>
      <c r="J47" s="75"/>
      <c r="K47" s="75"/>
      <c r="L47" s="75"/>
      <c r="M47" s="75"/>
      <c r="N47" s="75"/>
      <c r="O47" s="5"/>
    </row>
    <row r="48" spans="2:15" ht="10.5" customHeight="1">
      <c r="B48" s="235"/>
      <c r="C48" s="5"/>
      <c r="E48" s="5"/>
      <c r="F48" s="73"/>
      <c r="G48" s="75"/>
      <c r="H48" s="75"/>
      <c r="I48" s="75"/>
      <c r="J48" s="75"/>
      <c r="K48" s="75"/>
      <c r="L48" s="75"/>
      <c r="M48" s="75"/>
      <c r="N48" s="75"/>
      <c r="O48" s="5"/>
    </row>
    <row r="49" spans="2:15" s="48" customFormat="1">
      <c r="B49" s="229">
        <v>26</v>
      </c>
      <c r="C49" s="231"/>
      <c r="D49" s="36" t="s">
        <v>284</v>
      </c>
      <c r="E49" s="36"/>
      <c r="F49" s="76"/>
      <c r="G49" s="231"/>
      <c r="H49" s="231"/>
      <c r="I49" s="231"/>
      <c r="J49" s="231"/>
      <c r="K49" s="231"/>
      <c r="L49" s="231"/>
      <c r="M49" s="231"/>
      <c r="N49" s="231"/>
      <c r="O49" s="36"/>
    </row>
    <row r="50" spans="2:15">
      <c r="B50" s="235"/>
      <c r="C50" s="5"/>
      <c r="E50" s="5"/>
      <c r="F50" s="73"/>
      <c r="G50" s="75"/>
      <c r="H50" s="75"/>
      <c r="I50" s="75"/>
      <c r="J50" s="75"/>
      <c r="K50" s="75"/>
      <c r="L50" s="75"/>
      <c r="M50" s="75"/>
      <c r="N50" s="75"/>
      <c r="O50" s="5"/>
    </row>
    <row r="51" spans="2:15">
      <c r="B51" s="237"/>
      <c r="C51" s="237"/>
      <c r="D51" s="237"/>
      <c r="E51" s="88"/>
      <c r="F51" s="147"/>
      <c r="G51" s="88"/>
      <c r="H51" s="88"/>
      <c r="I51" s="88"/>
      <c r="J51" s="88"/>
      <c r="K51" s="88"/>
      <c r="L51" s="88"/>
      <c r="M51" s="88"/>
      <c r="N51" s="88"/>
      <c r="O51" s="88"/>
    </row>
    <row r="52" spans="2:15">
      <c r="B52" s="238"/>
      <c r="C52" s="238"/>
      <c r="D52" s="238"/>
      <c r="E52" s="5"/>
      <c r="F52" s="73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239" t="s">
        <v>285</v>
      </c>
      <c r="C53" s="244"/>
      <c r="D53" s="5"/>
      <c r="E53" s="5"/>
      <c r="F53" s="69"/>
      <c r="G53" s="70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242"/>
      <c r="C54" s="233"/>
      <c r="D54" s="238"/>
      <c r="E54" s="5"/>
      <c r="F54" s="71"/>
      <c r="G54" s="243"/>
      <c r="H54" s="243"/>
      <c r="I54" s="243"/>
      <c r="J54" s="243"/>
      <c r="K54" s="243"/>
      <c r="L54" s="243"/>
      <c r="M54" s="243"/>
      <c r="N54" s="243"/>
      <c r="O54" s="5"/>
    </row>
    <row r="55" spans="2:15">
      <c r="B55" s="235">
        <v>27</v>
      </c>
      <c r="D55" s="9" t="s">
        <v>286</v>
      </c>
      <c r="E55" s="5"/>
      <c r="F55" s="73"/>
      <c r="G55" s="74"/>
      <c r="H55" s="5"/>
      <c r="I55" s="5"/>
      <c r="J55" s="5"/>
      <c r="K55" s="5"/>
      <c r="L55" s="5"/>
      <c r="M55" s="5"/>
      <c r="N55" s="5"/>
      <c r="O55" s="5"/>
    </row>
    <row r="56" spans="2:15">
      <c r="B56" s="235">
        <v>28</v>
      </c>
      <c r="D56" s="9" t="s">
        <v>287</v>
      </c>
      <c r="E56" s="5"/>
      <c r="F56" s="73"/>
      <c r="G56" s="74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235"/>
      <c r="C57" s="5"/>
      <c r="E57" s="5"/>
      <c r="F57" s="73"/>
      <c r="G57" s="75"/>
      <c r="H57" s="75"/>
      <c r="I57" s="75"/>
      <c r="J57" s="75"/>
      <c r="K57" s="75"/>
      <c r="L57" s="75"/>
      <c r="M57" s="75"/>
      <c r="N57" s="75"/>
      <c r="O57" s="5"/>
    </row>
    <row r="58" spans="2:15" s="48" customFormat="1">
      <c r="B58" s="229">
        <v>29</v>
      </c>
      <c r="C58" s="231"/>
      <c r="D58" s="36" t="s">
        <v>288</v>
      </c>
      <c r="E58" s="36"/>
      <c r="F58" s="76"/>
      <c r="G58" s="231"/>
      <c r="H58" s="231"/>
      <c r="I58" s="231"/>
      <c r="J58" s="231"/>
      <c r="K58" s="231"/>
      <c r="L58" s="231"/>
      <c r="M58" s="231"/>
      <c r="N58" s="231"/>
      <c r="O58" s="36"/>
    </row>
    <row r="59" spans="2:15">
      <c r="B59" s="235"/>
      <c r="C59" s="5"/>
      <c r="E59" s="5"/>
      <c r="F59" s="73"/>
      <c r="G59" s="75"/>
      <c r="H59" s="75"/>
      <c r="I59" s="75"/>
      <c r="J59" s="75"/>
      <c r="K59" s="75"/>
      <c r="L59" s="75"/>
      <c r="M59" s="75"/>
      <c r="N59" s="75"/>
      <c r="O59" s="5"/>
    </row>
    <row r="60" spans="2:15">
      <c r="B60" s="237"/>
      <c r="C60" s="237"/>
      <c r="D60" s="237"/>
      <c r="E60" s="88"/>
      <c r="F60" s="147"/>
      <c r="G60" s="88"/>
      <c r="H60" s="88"/>
      <c r="I60" s="88"/>
      <c r="J60" s="88"/>
      <c r="K60" s="88"/>
      <c r="L60" s="88"/>
      <c r="M60" s="88"/>
      <c r="N60" s="88"/>
      <c r="O60" s="88"/>
    </row>
    <row r="61" spans="2:15" s="5" customFormat="1">
      <c r="B61" s="238"/>
      <c r="C61" s="238"/>
      <c r="D61" s="238"/>
      <c r="F61" s="73"/>
    </row>
    <row r="62" spans="2:15" s="210" customFormat="1" ht="20.25">
      <c r="B62" s="245">
        <v>30</v>
      </c>
      <c r="C62" s="246"/>
      <c r="D62" s="247" t="s">
        <v>289</v>
      </c>
      <c r="E62" s="247"/>
      <c r="F62" s="248"/>
      <c r="G62" s="246"/>
      <c r="H62" s="246"/>
      <c r="I62" s="246"/>
      <c r="J62" s="246"/>
      <c r="K62" s="246"/>
      <c r="L62" s="246"/>
      <c r="M62" s="246"/>
      <c r="N62" s="246"/>
      <c r="O62" s="247"/>
    </row>
    <row r="63" spans="2:15" s="5" customFormat="1">
      <c r="B63" s="238"/>
      <c r="C63" s="238"/>
      <c r="D63" s="238"/>
      <c r="F63" s="73"/>
    </row>
    <row r="64" spans="2:15">
      <c r="B64" s="237"/>
      <c r="C64" s="237"/>
      <c r="D64" s="237"/>
      <c r="E64" s="88"/>
      <c r="F64" s="147"/>
      <c r="G64" s="88"/>
      <c r="H64" s="88"/>
      <c r="I64" s="88"/>
      <c r="J64" s="88"/>
      <c r="K64" s="88"/>
      <c r="L64" s="88"/>
      <c r="M64" s="88"/>
      <c r="N64" s="88"/>
      <c r="O64" s="88"/>
    </row>
    <row r="65" spans="2:15" s="5" customFormat="1">
      <c r="B65" s="238"/>
      <c r="C65" s="238"/>
      <c r="D65" s="238"/>
      <c r="F65" s="73"/>
    </row>
    <row r="66" spans="2:15" ht="20.25">
      <c r="B66" s="244" t="s">
        <v>290</v>
      </c>
      <c r="C66" s="5"/>
      <c r="E66" s="5"/>
      <c r="F66" s="73"/>
      <c r="G66" s="75"/>
      <c r="H66" s="75"/>
      <c r="I66" s="75"/>
      <c r="J66" s="75"/>
      <c r="K66" s="75"/>
      <c r="L66" s="75"/>
      <c r="M66" s="75"/>
      <c r="N66" s="75"/>
      <c r="O66" s="5"/>
    </row>
    <row r="67" spans="2:15">
      <c r="B67" s="235">
        <v>31</v>
      </c>
      <c r="C67" s="5"/>
      <c r="D67" s="9" t="s">
        <v>291</v>
      </c>
      <c r="E67" s="5"/>
      <c r="F67" s="73"/>
      <c r="G67" s="75"/>
      <c r="H67" s="75"/>
      <c r="I67" s="75"/>
      <c r="J67" s="75"/>
      <c r="K67" s="75"/>
      <c r="L67" s="75"/>
      <c r="M67" s="75"/>
      <c r="N67" s="75"/>
      <c r="O67" s="5"/>
    </row>
    <row r="68" spans="2:15">
      <c r="B68" s="235">
        <v>32</v>
      </c>
      <c r="C68" s="5"/>
      <c r="D68" s="9" t="s">
        <v>292</v>
      </c>
      <c r="E68" s="5"/>
      <c r="F68" s="73"/>
      <c r="G68" s="75"/>
      <c r="H68" s="75"/>
      <c r="I68" s="75"/>
      <c r="J68" s="75"/>
      <c r="K68" s="75"/>
      <c r="L68" s="75"/>
      <c r="M68" s="75"/>
      <c r="N68" s="75"/>
      <c r="O68" s="5"/>
    </row>
    <row r="69" spans="2:15">
      <c r="B69" s="235">
        <v>33</v>
      </c>
      <c r="C69" s="5"/>
      <c r="D69" s="9" t="s">
        <v>293</v>
      </c>
      <c r="E69" s="5"/>
      <c r="F69" s="73"/>
      <c r="G69" s="75"/>
      <c r="H69" s="75"/>
      <c r="I69" s="75"/>
      <c r="J69" s="75"/>
      <c r="K69" s="75"/>
      <c r="L69" s="75"/>
      <c r="M69" s="75"/>
      <c r="N69" s="75"/>
      <c r="O69" s="5"/>
    </row>
    <row r="70" spans="2:15">
      <c r="B70" s="229">
        <v>34</v>
      </c>
      <c r="C70" s="230"/>
      <c r="D70" s="36" t="s">
        <v>294</v>
      </c>
      <c r="E70" s="36"/>
      <c r="F70" s="76"/>
      <c r="G70" s="231"/>
      <c r="H70" s="231"/>
      <c r="I70" s="231"/>
      <c r="J70" s="231"/>
      <c r="K70" s="231"/>
      <c r="L70" s="231"/>
      <c r="M70" s="231"/>
      <c r="N70" s="231"/>
      <c r="O70" s="36"/>
    </row>
    <row r="71" spans="2:15">
      <c r="B71" s="235"/>
      <c r="C71" s="5"/>
      <c r="E71" s="5"/>
      <c r="F71" s="73"/>
      <c r="G71" s="75"/>
      <c r="H71" s="75"/>
      <c r="I71" s="75"/>
      <c r="J71" s="75"/>
      <c r="K71" s="75"/>
      <c r="L71" s="75"/>
      <c r="M71" s="75"/>
      <c r="N71" s="75"/>
      <c r="O71" s="5"/>
    </row>
    <row r="72" spans="2:15" ht="20.25">
      <c r="B72" s="249" t="s">
        <v>295</v>
      </c>
      <c r="C72" s="5"/>
      <c r="E72" s="5"/>
      <c r="F72" s="73"/>
      <c r="G72" s="75"/>
      <c r="H72" s="75"/>
      <c r="I72" s="75"/>
      <c r="J72" s="75"/>
      <c r="K72" s="75"/>
      <c r="L72" s="75"/>
      <c r="M72" s="75"/>
      <c r="N72" s="75"/>
      <c r="O72" s="5"/>
    </row>
    <row r="73" spans="2:15">
      <c r="B73" s="235">
        <v>35</v>
      </c>
      <c r="C73" s="5"/>
      <c r="D73" s="9" t="s">
        <v>296</v>
      </c>
      <c r="E73" s="5"/>
      <c r="F73" s="73"/>
      <c r="G73" s="75"/>
      <c r="H73" s="75"/>
      <c r="I73" s="75"/>
      <c r="J73" s="75"/>
      <c r="K73" s="75"/>
      <c r="L73" s="75"/>
      <c r="M73" s="75"/>
      <c r="N73" s="75"/>
      <c r="O73" s="5"/>
    </row>
    <row r="74" spans="2:15">
      <c r="B74" s="235">
        <v>36</v>
      </c>
      <c r="C74" s="5"/>
      <c r="D74" s="9" t="s">
        <v>297</v>
      </c>
      <c r="E74" s="5"/>
      <c r="F74" s="73"/>
      <c r="G74" s="75"/>
      <c r="H74" s="75"/>
      <c r="I74" s="75"/>
      <c r="J74" s="75"/>
      <c r="K74" s="75"/>
      <c r="L74" s="75"/>
      <c r="M74" s="75"/>
      <c r="N74" s="75"/>
      <c r="O74" s="5"/>
    </row>
    <row r="75" spans="2:15">
      <c r="B75" s="235">
        <v>37</v>
      </c>
      <c r="C75" s="5"/>
      <c r="D75" s="9" t="s">
        <v>298</v>
      </c>
      <c r="E75" s="5"/>
      <c r="F75" s="73"/>
      <c r="G75" s="75"/>
      <c r="H75" s="75"/>
      <c r="I75" s="75"/>
      <c r="J75" s="75"/>
      <c r="K75" s="75"/>
      <c r="L75" s="75"/>
      <c r="M75" s="75"/>
      <c r="N75" s="75"/>
      <c r="O75" s="5"/>
    </row>
    <row r="76" spans="2:15">
      <c r="B76" s="229">
        <v>38</v>
      </c>
      <c r="C76" s="230"/>
      <c r="D76" s="36" t="s">
        <v>299</v>
      </c>
      <c r="E76" s="36"/>
      <c r="F76" s="76"/>
      <c r="G76" s="231"/>
      <c r="H76" s="231"/>
      <c r="I76" s="231"/>
      <c r="J76" s="231"/>
      <c r="K76" s="231"/>
      <c r="L76" s="231"/>
      <c r="M76" s="231"/>
      <c r="N76" s="231"/>
      <c r="O76" s="36"/>
    </row>
    <row r="77" spans="2:15">
      <c r="B77" s="238"/>
      <c r="C77" s="238"/>
      <c r="D77" s="238"/>
      <c r="E77" s="5"/>
      <c r="F77" s="73"/>
      <c r="G77" s="5"/>
      <c r="H77" s="5"/>
      <c r="I77" s="5"/>
      <c r="J77" s="5"/>
      <c r="K77" s="5"/>
      <c r="L77" s="5"/>
      <c r="M77" s="5"/>
      <c r="N77" s="5"/>
      <c r="O77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C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6" spans="2:15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</row>
    <row r="87" spans="2:15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</row>
    <row r="88" spans="2:15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</row>
    <row r="89" spans="2:15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</row>
    <row r="90" spans="2:15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</row>
    <row r="92" spans="2:15">
      <c r="B92" s="238" t="s">
        <v>19</v>
      </c>
    </row>
  </sheetData>
  <mergeCells count="4">
    <mergeCell ref="B1:O1"/>
    <mergeCell ref="B2:O2"/>
    <mergeCell ref="B3:O3"/>
    <mergeCell ref="B7:E7"/>
  </mergeCells>
  <pageMargins left="0.7" right="0.7" top="0.5" bottom="0.25" header="0.3" footer="0.3"/>
  <pageSetup scale="38" orientation="landscape" r:id="rId1"/>
  <headerFooter alignWithMargins="0">
    <oddHeader>&amp;C&amp;"Times New Roman,Regular"&amp;20CONTROLLED</oddHeader>
    <oddFooter>&amp;C&amp;"Times New Roman,Regular"&amp;20DRAFT/Controlled by FHFA&amp;RSA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F262B-B72E-4B93-8569-606FB52B1969}">
  <sheetPr>
    <tabColor theme="0"/>
    <pageSetUpPr fitToPage="1"/>
  </sheetPr>
  <dimension ref="B1:O39"/>
  <sheetViews>
    <sheetView showGridLines="0" topLeftCell="A16" zoomScale="70" zoomScaleNormal="70" workbookViewId="0">
      <selection activeCell="B2" sqref="B2:O34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280" t="s">
        <v>185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</row>
    <row r="3" spans="2:15" ht="27.75"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22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66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282" t="s">
        <v>314</v>
      </c>
      <c r="C7" s="282"/>
      <c r="D7" s="282"/>
      <c r="E7" s="282"/>
      <c r="F7" s="6" t="s">
        <v>1</v>
      </c>
      <c r="G7" s="7" t="s">
        <v>2</v>
      </c>
      <c r="H7" s="8" t="s">
        <v>3</v>
      </c>
      <c r="I7" s="8" t="s">
        <v>4</v>
      </c>
      <c r="J7" s="7" t="s">
        <v>5</v>
      </c>
      <c r="K7" s="8" t="s">
        <v>6</v>
      </c>
      <c r="L7" s="8" t="s">
        <v>7</v>
      </c>
      <c r="M7" s="7" t="s">
        <v>8</v>
      </c>
      <c r="N7" s="8" t="s">
        <v>9</v>
      </c>
      <c r="O7" s="8" t="s">
        <v>10</v>
      </c>
    </row>
    <row r="8" spans="2:15" ht="26.25" customHeight="1">
      <c r="B8" s="67"/>
      <c r="C8" s="68"/>
      <c r="D8" s="5"/>
      <c r="E8" s="5"/>
      <c r="F8" s="69"/>
      <c r="G8" s="70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300</v>
      </c>
      <c r="C9" s="28"/>
      <c r="D9" s="5"/>
      <c r="E9" s="5"/>
      <c r="F9" s="69"/>
      <c r="G9" s="7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34"/>
      <c r="C10" s="28"/>
      <c r="D10" s="5"/>
      <c r="E10" s="5"/>
      <c r="F10" s="69"/>
      <c r="G10" s="70"/>
      <c r="H10" s="5"/>
      <c r="I10" s="5"/>
      <c r="J10" s="5"/>
      <c r="K10" s="5"/>
      <c r="L10" s="5"/>
      <c r="M10" s="5"/>
      <c r="N10" s="5"/>
      <c r="O10" s="5"/>
    </row>
    <row r="11" spans="2:15">
      <c r="B11" s="24">
        <v>1</v>
      </c>
      <c r="D11" s="233" t="s">
        <v>301</v>
      </c>
      <c r="F11" s="71"/>
      <c r="G11" s="243"/>
      <c r="H11" s="243"/>
      <c r="I11" s="243"/>
      <c r="J11" s="243"/>
      <c r="K11" s="243"/>
      <c r="L11" s="243"/>
      <c r="M11" s="243"/>
      <c r="N11" s="243"/>
      <c r="O11" s="5"/>
    </row>
    <row r="12" spans="2:15">
      <c r="B12" s="24">
        <v>2</v>
      </c>
      <c r="D12" s="9" t="s">
        <v>302</v>
      </c>
      <c r="F12" s="73"/>
      <c r="G12" s="74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303</v>
      </c>
      <c r="F13" s="73"/>
      <c r="G13" s="74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73"/>
      <c r="G14" s="74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304</v>
      </c>
      <c r="F15" s="73"/>
      <c r="G15" s="74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73"/>
      <c r="G16" s="74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305</v>
      </c>
      <c r="F17" s="73"/>
      <c r="G17" s="75"/>
      <c r="H17" s="75"/>
      <c r="I17" s="75"/>
      <c r="J17" s="75"/>
      <c r="K17" s="75"/>
      <c r="L17" s="75"/>
      <c r="M17" s="75"/>
      <c r="N17" s="75"/>
      <c r="O17" s="5"/>
    </row>
    <row r="18" spans="2:15">
      <c r="B18" s="24"/>
      <c r="D18" s="5"/>
      <c r="F18" s="73"/>
      <c r="G18" s="75"/>
      <c r="H18" s="75"/>
      <c r="I18" s="75"/>
      <c r="J18" s="75"/>
      <c r="K18" s="75"/>
      <c r="L18" s="75"/>
      <c r="M18" s="75"/>
      <c r="N18" s="75"/>
      <c r="O18" s="5"/>
    </row>
    <row r="19" spans="2:15">
      <c r="B19" s="229">
        <v>6</v>
      </c>
      <c r="C19" s="36"/>
      <c r="D19" s="250" t="s">
        <v>306</v>
      </c>
      <c r="E19" s="17"/>
      <c r="F19" s="251"/>
      <c r="G19" s="252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70"/>
      <c r="D20" s="25"/>
      <c r="E20" s="5"/>
      <c r="F20" s="73"/>
      <c r="G20" s="7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307</v>
      </c>
      <c r="C21" s="28"/>
      <c r="D21" s="5"/>
      <c r="E21" s="5"/>
      <c r="F21" s="69"/>
      <c r="G21" s="7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34"/>
      <c r="C22" s="28"/>
      <c r="D22" s="5"/>
      <c r="E22" s="5"/>
      <c r="F22" s="69"/>
      <c r="G22" s="70"/>
      <c r="H22" s="5"/>
      <c r="I22" s="5"/>
      <c r="J22" s="5"/>
      <c r="K22" s="5"/>
      <c r="L22" s="5"/>
      <c r="M22" s="5"/>
      <c r="N22" s="5"/>
      <c r="O22" s="5"/>
    </row>
    <row r="23" spans="2:15">
      <c r="B23" s="235">
        <v>7</v>
      </c>
      <c r="D23" s="236" t="s">
        <v>308</v>
      </c>
      <c r="E23" s="5"/>
      <c r="F23" s="73"/>
      <c r="G23" s="74"/>
      <c r="H23" s="5"/>
      <c r="I23" s="5"/>
      <c r="J23" s="5"/>
      <c r="K23" s="5"/>
      <c r="L23" s="5"/>
      <c r="M23" s="5"/>
      <c r="N23" s="5"/>
      <c r="O23" s="5"/>
    </row>
    <row r="24" spans="2:15">
      <c r="B24" s="253"/>
      <c r="C24" s="48"/>
      <c r="D24" s="254"/>
      <c r="E24" s="5"/>
      <c r="F24" s="73"/>
      <c r="G24" s="74"/>
      <c r="H24" s="5"/>
      <c r="I24" s="5"/>
      <c r="J24" s="5"/>
      <c r="K24" s="5"/>
      <c r="L24" s="5"/>
      <c r="M24" s="5"/>
      <c r="N24" s="5"/>
      <c r="O24" s="5"/>
    </row>
    <row r="25" spans="2:15">
      <c r="B25" s="235">
        <v>8</v>
      </c>
      <c r="D25" s="236" t="s">
        <v>309</v>
      </c>
      <c r="E25" s="5"/>
      <c r="F25" s="73"/>
      <c r="G25" s="74"/>
      <c r="H25" s="5"/>
      <c r="I25" s="5"/>
      <c r="J25" s="5"/>
      <c r="K25" s="5"/>
      <c r="L25" s="5"/>
      <c r="M25" s="5"/>
      <c r="N25" s="5"/>
      <c r="O25" s="5"/>
    </row>
    <row r="26" spans="2:15">
      <c r="B26" s="253"/>
      <c r="C26" s="48"/>
      <c r="D26" s="254"/>
      <c r="E26" s="5"/>
      <c r="F26" s="73"/>
      <c r="G26" s="74"/>
      <c r="H26" s="5"/>
      <c r="I26" s="5"/>
      <c r="J26" s="5"/>
      <c r="K26" s="5"/>
      <c r="L26" s="5"/>
      <c r="M26" s="5"/>
      <c r="N26" s="5"/>
      <c r="O26" s="5"/>
    </row>
    <row r="27" spans="2:15">
      <c r="B27" s="235">
        <v>9</v>
      </c>
      <c r="D27" s="236" t="s">
        <v>310</v>
      </c>
      <c r="E27" s="5"/>
      <c r="F27" s="73"/>
      <c r="G27" s="74"/>
      <c r="H27" s="5"/>
      <c r="I27" s="5"/>
      <c r="J27" s="5"/>
      <c r="K27" s="5"/>
      <c r="L27" s="5"/>
      <c r="M27" s="5"/>
      <c r="N27" s="5"/>
      <c r="O27" s="5"/>
    </row>
    <row r="28" spans="2:15">
      <c r="B28" s="253"/>
      <c r="C28" s="48"/>
      <c r="D28" s="254"/>
      <c r="E28" s="5"/>
      <c r="F28" s="73"/>
      <c r="G28" s="74"/>
      <c r="H28" s="5"/>
      <c r="I28" s="5"/>
      <c r="J28" s="5"/>
      <c r="K28" s="5"/>
      <c r="L28" s="5"/>
      <c r="M28" s="5"/>
      <c r="N28" s="5"/>
      <c r="O28" s="5"/>
    </row>
    <row r="29" spans="2:15">
      <c r="B29" s="229">
        <v>10</v>
      </c>
      <c r="C29" s="36"/>
      <c r="D29" s="250" t="s">
        <v>311</v>
      </c>
      <c r="E29" s="17"/>
      <c r="F29" s="251"/>
      <c r="G29" s="252"/>
      <c r="H29" s="17"/>
      <c r="I29" s="17"/>
      <c r="J29" s="17"/>
      <c r="K29" s="17"/>
      <c r="L29" s="17"/>
      <c r="M29" s="17"/>
      <c r="N29" s="17"/>
      <c r="O29" s="17"/>
    </row>
    <row r="30" spans="2:15">
      <c r="B30" s="253"/>
      <c r="C30" s="48"/>
      <c r="D30" s="254"/>
      <c r="E30" s="5"/>
      <c r="F30" s="73"/>
      <c r="G30" s="74"/>
      <c r="H30" s="5"/>
      <c r="I30" s="5"/>
      <c r="J30" s="5"/>
      <c r="K30" s="5"/>
      <c r="L30" s="5"/>
      <c r="M30" s="5"/>
      <c r="N30" s="5"/>
      <c r="O30" s="5"/>
    </row>
    <row r="31" spans="2:15">
      <c r="B31" s="229">
        <v>11</v>
      </c>
      <c r="C31" s="36"/>
      <c r="D31" s="250" t="s">
        <v>312</v>
      </c>
      <c r="E31" s="17"/>
      <c r="F31" s="251"/>
      <c r="G31" s="252"/>
      <c r="H31" s="17"/>
      <c r="I31" s="17"/>
      <c r="J31" s="17"/>
      <c r="K31" s="17"/>
      <c r="L31" s="17"/>
      <c r="M31" s="17"/>
      <c r="N31" s="17"/>
      <c r="O31" s="17"/>
    </row>
    <row r="32" spans="2:15">
      <c r="B32" s="253"/>
      <c r="C32" s="48"/>
      <c r="D32" s="254"/>
      <c r="E32" s="5"/>
      <c r="F32" s="73"/>
      <c r="G32" s="74"/>
      <c r="H32" s="5"/>
      <c r="I32" s="5"/>
      <c r="J32" s="5"/>
      <c r="K32" s="5"/>
      <c r="L32" s="5"/>
      <c r="M32" s="5"/>
      <c r="N32" s="5"/>
      <c r="O32" s="5"/>
    </row>
    <row r="33" spans="2:15">
      <c r="B33" s="253"/>
      <c r="C33" s="48"/>
      <c r="D33" s="254"/>
      <c r="E33" s="5"/>
      <c r="F33" s="73"/>
      <c r="G33" s="74"/>
      <c r="H33" s="5"/>
      <c r="I33" s="5"/>
      <c r="J33" s="5"/>
      <c r="K33" s="5"/>
      <c r="L33" s="5"/>
      <c r="M33" s="5"/>
      <c r="N33" s="5"/>
      <c r="O33" s="5"/>
    </row>
    <row r="34" spans="2:15">
      <c r="B34" s="253"/>
      <c r="C34" s="48"/>
      <c r="D34" s="254"/>
      <c r="E34" s="5"/>
      <c r="F34" s="73"/>
      <c r="G34" s="74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8" orientation="landscape" r:id="rId1"/>
  <headerFooter>
    <oddHeader>&amp;C&amp;"Times New Roman,Regular"&amp;20CONTROLLED</oddHeader>
    <oddFooter>&amp;C&amp;"Times New Roman,Regular"&amp;20DRAFT/Controlled by FHFA&amp;RSA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O46"/>
  <sheetViews>
    <sheetView showGridLines="0" topLeftCell="A18" zoomScale="70" zoomScaleNormal="70" workbookViewId="0">
      <selection activeCell="A2" sqref="A2:O14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76.42578125" style="3" customWidth="1"/>
    <col min="6" max="6" width="13.5703125" style="3" customWidth="1"/>
    <col min="7" max="15" width="9.140625" style="3" customWidth="1"/>
    <col min="16" max="16384" width="9.14062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7.75">
      <c r="B2" s="280" t="s">
        <v>185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</row>
    <row r="3" spans="2:15" ht="27.75">
      <c r="B3" s="281" t="s">
        <v>0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92" t="s">
        <v>22</v>
      </c>
      <c r="D5" s="92"/>
      <c r="E5" s="92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6.25">
      <c r="B7" s="279" t="s">
        <v>211</v>
      </c>
      <c r="C7" s="279"/>
      <c r="D7" s="279"/>
      <c r="E7" s="279"/>
      <c r="F7" s="6" t="s">
        <v>1</v>
      </c>
      <c r="G7" s="7" t="s">
        <v>2</v>
      </c>
      <c r="H7" s="8" t="s">
        <v>3</v>
      </c>
      <c r="I7" s="8" t="s">
        <v>4</v>
      </c>
      <c r="J7" s="7" t="s">
        <v>5</v>
      </c>
      <c r="K7" s="8" t="s">
        <v>6</v>
      </c>
      <c r="L7" s="8" t="s">
        <v>7</v>
      </c>
      <c r="M7" s="7" t="s">
        <v>8</v>
      </c>
      <c r="N7" s="8" t="s">
        <v>9</v>
      </c>
      <c r="O7" s="8" t="s">
        <v>10</v>
      </c>
    </row>
    <row r="8" spans="2:15" ht="26.25" customHeight="1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</row>
    <row r="9" spans="2:15" s="9" customFormat="1" ht="18">
      <c r="B9" s="5" t="s">
        <v>69</v>
      </c>
      <c r="E9" s="5"/>
      <c r="F9" s="16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8">
      <c r="B10" s="46"/>
      <c r="C10" s="25"/>
      <c r="D10" s="5" t="s">
        <v>50</v>
      </c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8">
      <c r="B11" s="46">
        <v>1</v>
      </c>
      <c r="C11" s="25"/>
      <c r="D11" s="5"/>
      <c r="E11" s="5" t="s">
        <v>148</v>
      </c>
      <c r="F11" s="16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8">
      <c r="B12" s="46">
        <v>2</v>
      </c>
      <c r="C12" s="25"/>
      <c r="D12" s="5"/>
      <c r="E12" s="80" t="s">
        <v>149</v>
      </c>
      <c r="F12" s="16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8">
      <c r="C13" s="25"/>
      <c r="D13" s="5" t="s">
        <v>51</v>
      </c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8">
      <c r="B14" s="46">
        <v>3</v>
      </c>
      <c r="C14" s="25"/>
      <c r="D14" s="5"/>
      <c r="E14" s="5" t="s">
        <v>119</v>
      </c>
      <c r="F14" s="16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8">
      <c r="B15" s="46">
        <v>4</v>
      </c>
      <c r="C15" s="25"/>
      <c r="D15" s="5"/>
      <c r="E15" s="5" t="s">
        <v>109</v>
      </c>
      <c r="F15" s="16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1">
      <c r="B16" s="46">
        <v>5</v>
      </c>
      <c r="C16" s="25"/>
      <c r="D16" s="5"/>
      <c r="E16" s="80" t="s">
        <v>154</v>
      </c>
      <c r="F16" s="16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46"/>
      <c r="C17" s="25"/>
      <c r="D17" s="5" t="s">
        <v>52</v>
      </c>
      <c r="E17" s="80"/>
      <c r="F17" s="16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46">
        <v>6</v>
      </c>
      <c r="C18" s="25"/>
      <c r="D18" s="5"/>
      <c r="E18" s="80" t="s">
        <v>148</v>
      </c>
      <c r="F18" s="16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46">
        <v>7</v>
      </c>
      <c r="C19" s="25"/>
      <c r="D19" s="5"/>
      <c r="E19" s="80" t="s">
        <v>149</v>
      </c>
      <c r="F19" s="16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46"/>
      <c r="C20" s="25"/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</row>
    <row r="21" spans="2:15" s="48" customFormat="1" ht="18">
      <c r="B21" s="50">
        <v>8</v>
      </c>
      <c r="C21" s="32" t="s">
        <v>19</v>
      </c>
      <c r="D21" s="36" t="s">
        <v>70</v>
      </c>
      <c r="E21" s="36"/>
      <c r="F21" s="52"/>
      <c r="G21" s="36"/>
      <c r="H21" s="36"/>
      <c r="I21" s="36"/>
      <c r="J21" s="36"/>
      <c r="K21" s="36"/>
      <c r="L21" s="36"/>
      <c r="M21" s="36"/>
      <c r="N21" s="36"/>
      <c r="O21" s="36"/>
    </row>
    <row r="22" spans="2:15" ht="18">
      <c r="B22" s="2"/>
      <c r="C22" s="1"/>
      <c r="D22" s="1"/>
      <c r="E22" s="1"/>
      <c r="F22" s="16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6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50">
        <v>9</v>
      </c>
      <c r="C24" s="32"/>
      <c r="D24" s="36" t="s">
        <v>53</v>
      </c>
      <c r="E24" s="36"/>
      <c r="F24" s="52"/>
      <c r="G24" s="36"/>
      <c r="H24" s="36"/>
      <c r="I24" s="36"/>
      <c r="J24" s="36"/>
      <c r="K24" s="36"/>
      <c r="L24" s="36"/>
      <c r="M24" s="36"/>
      <c r="N24" s="36"/>
      <c r="O24" s="36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102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92"/>
      <c r="C27" s="154" t="s">
        <v>208</v>
      </c>
      <c r="D27" s="92"/>
      <c r="E27" s="92"/>
      <c r="F27" s="92"/>
      <c r="G27" s="92"/>
      <c r="H27" s="1"/>
      <c r="I27" s="1"/>
      <c r="J27" s="1"/>
      <c r="K27" s="1"/>
      <c r="L27" s="1"/>
      <c r="M27" s="1"/>
      <c r="N27" s="1"/>
      <c r="O27" s="1"/>
    </row>
    <row r="28" spans="2:15">
      <c r="B28" s="135"/>
      <c r="C28" s="92"/>
      <c r="D28" s="92"/>
      <c r="E28" s="92"/>
      <c r="F28" s="92"/>
      <c r="G28" s="92"/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10">
      <c r="B33" s="3"/>
      <c r="H33" s="63"/>
      <c r="I33" s="63"/>
      <c r="J33" s="63"/>
    </row>
    <row r="34" spans="2:10">
      <c r="B34" s="3"/>
      <c r="H34" s="63"/>
      <c r="I34" s="63"/>
      <c r="J34" s="63"/>
    </row>
    <row r="35" spans="2:10">
      <c r="B35" s="3"/>
      <c r="H35" s="63"/>
      <c r="I35" s="63"/>
      <c r="J35" s="63"/>
    </row>
    <row r="36" spans="2:10">
      <c r="B36" s="3"/>
      <c r="H36" s="63"/>
      <c r="I36" s="63"/>
      <c r="J36" s="63"/>
    </row>
    <row r="37" spans="2:10">
      <c r="B37" s="3"/>
      <c r="H37" s="63"/>
      <c r="I37" s="63"/>
      <c r="J37" s="63"/>
    </row>
    <row r="38" spans="2:10">
      <c r="B38" s="3"/>
      <c r="H38" s="63"/>
      <c r="I38" s="63"/>
      <c r="J38" s="63"/>
    </row>
    <row r="39" spans="2:10">
      <c r="B39" s="3"/>
      <c r="H39" s="63"/>
      <c r="I39" s="63"/>
      <c r="J39" s="63"/>
    </row>
    <row r="40" spans="2:10">
      <c r="B40" s="3"/>
      <c r="H40" s="63"/>
      <c r="I40" s="63"/>
      <c r="J40" s="63"/>
    </row>
    <row r="41" spans="2:10">
      <c r="B41" s="3"/>
      <c r="H41" s="63"/>
      <c r="I41" s="63"/>
      <c r="J41" s="63"/>
    </row>
    <row r="42" spans="2:10">
      <c r="B42" s="3"/>
      <c r="H42" s="63"/>
      <c r="I42" s="63"/>
      <c r="J42" s="63"/>
    </row>
    <row r="43" spans="2:10">
      <c r="B43" s="3"/>
      <c r="H43" s="63"/>
      <c r="I43" s="63"/>
      <c r="J43" s="63"/>
    </row>
    <row r="44" spans="2:10">
      <c r="B44" s="3"/>
      <c r="H44" s="63"/>
      <c r="I44" s="63"/>
      <c r="J44" s="63"/>
    </row>
    <row r="45" spans="2:10">
      <c r="B45" s="3"/>
      <c r="H45" s="63"/>
      <c r="I45" s="63"/>
      <c r="J45" s="63"/>
    </row>
    <row r="46" spans="2:10">
      <c r="B46" s="3"/>
      <c r="H46" s="63"/>
      <c r="I46" s="63"/>
      <c r="J46" s="63"/>
    </row>
  </sheetData>
  <mergeCells count="3">
    <mergeCell ref="B2:O2"/>
    <mergeCell ref="B3:O3"/>
    <mergeCell ref="B7:E7"/>
  </mergeCells>
  <pageMargins left="0.7" right="0.7" top="0.75" bottom="0.75" header="0.3" footer="0.3"/>
  <pageSetup scale="63" fitToHeight="0" orientation="landscape" r:id="rId1"/>
  <headerFooter differentFirst="1">
    <oddFooter>&amp;RBaseline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65"/>
  <sheetViews>
    <sheetView showGridLines="0" zoomScale="70" zoomScaleNormal="70" workbookViewId="0">
      <selection activeCell="A2" sqref="A2:N14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86.425781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</row>
    <row r="3" spans="1:14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5.75" customHeight="1">
      <c r="A7" s="284" t="s">
        <v>212</v>
      </c>
      <c r="B7" s="285"/>
      <c r="C7" s="285"/>
      <c r="D7" s="6" t="s">
        <v>54</v>
      </c>
      <c r="E7" s="7" t="s">
        <v>2</v>
      </c>
      <c r="F7" s="8" t="s">
        <v>3</v>
      </c>
      <c r="G7" s="8" t="s">
        <v>4</v>
      </c>
      <c r="H7" s="7" t="s">
        <v>5</v>
      </c>
      <c r="I7" s="8" t="s">
        <v>6</v>
      </c>
      <c r="J7" s="8" t="s">
        <v>7</v>
      </c>
      <c r="K7" s="7" t="s">
        <v>8</v>
      </c>
      <c r="L7" s="8" t="s">
        <v>9</v>
      </c>
      <c r="M7" s="8" t="s">
        <v>10</v>
      </c>
      <c r="N7" s="45" t="s">
        <v>55</v>
      </c>
    </row>
    <row r="8" spans="1:14" s="9" customFormat="1" ht="25.5" customHeight="1">
      <c r="A8" s="5"/>
      <c r="B8" s="142"/>
      <c r="C8" s="142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86" t="s">
        <v>57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85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96" t="s">
        <v>110</v>
      </c>
      <c r="C11" s="96"/>
      <c r="D11" s="11"/>
      <c r="E11" s="43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59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5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16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8</v>
      </c>
      <c r="C16" s="32"/>
      <c r="D16" s="84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99"/>
    </row>
    <row r="18" spans="1:15" ht="20.100000000000001" customHeight="1">
      <c r="A18" s="24"/>
      <c r="B18" s="96" t="s">
        <v>111</v>
      </c>
      <c r="C18" s="95"/>
      <c r="D18" s="16"/>
      <c r="E18" s="43"/>
      <c r="F18" s="26"/>
      <c r="G18" s="26"/>
      <c r="H18" s="26"/>
      <c r="I18" s="26"/>
      <c r="J18" s="26"/>
      <c r="K18" s="26"/>
      <c r="L18" s="26"/>
      <c r="M18" s="37"/>
      <c r="N18" s="100"/>
    </row>
    <row r="19" spans="1:15" ht="20.100000000000001" customHeight="1">
      <c r="A19" s="24">
        <v>6</v>
      </c>
      <c r="B19" s="25" t="s">
        <v>58</v>
      </c>
      <c r="C19" s="26"/>
      <c r="D19" s="16"/>
      <c r="E19" s="37"/>
      <c r="F19" s="37"/>
      <c r="G19" s="37"/>
      <c r="H19" s="37"/>
      <c r="I19" s="37"/>
      <c r="J19" s="37"/>
      <c r="K19" s="37"/>
      <c r="L19" s="37"/>
      <c r="M19" s="26"/>
      <c r="N19" s="129"/>
    </row>
    <row r="20" spans="1:15" ht="20.100000000000001" customHeight="1">
      <c r="A20" s="24">
        <v>7</v>
      </c>
      <c r="B20" s="25" t="s">
        <v>15</v>
      </c>
      <c r="C20" s="26"/>
      <c r="D20" s="16"/>
      <c r="E20" s="43"/>
      <c r="F20" s="26"/>
      <c r="G20" s="26"/>
      <c r="H20" s="26"/>
      <c r="I20" s="26"/>
      <c r="J20" s="26"/>
      <c r="K20" s="26"/>
      <c r="L20" s="26"/>
      <c r="M20" s="37"/>
      <c r="N20" s="100"/>
    </row>
    <row r="21" spans="1:15" ht="20.100000000000001" customHeight="1">
      <c r="A21" s="24">
        <v>8</v>
      </c>
      <c r="B21" s="25" t="s">
        <v>127</v>
      </c>
      <c r="C21" s="26"/>
      <c r="D21" s="16"/>
      <c r="E21" s="43"/>
      <c r="F21" s="26"/>
      <c r="G21" s="26"/>
      <c r="H21" s="26"/>
      <c r="I21" s="26"/>
      <c r="J21" s="26"/>
      <c r="K21" s="26"/>
      <c r="L21" s="26"/>
      <c r="M21" s="37"/>
      <c r="N21" s="100"/>
    </row>
    <row r="22" spans="1:15" ht="20.100000000000001" customHeight="1">
      <c r="A22" s="24">
        <v>9</v>
      </c>
      <c r="B22" s="25" t="s">
        <v>17</v>
      </c>
      <c r="C22" s="26"/>
      <c r="D22" s="16"/>
      <c r="E22" s="43"/>
      <c r="F22" s="26"/>
      <c r="G22" s="26"/>
      <c r="H22" s="26"/>
      <c r="I22" s="26"/>
      <c r="J22" s="26"/>
      <c r="K22" s="26"/>
      <c r="L22" s="26"/>
      <c r="M22" s="37"/>
      <c r="N22" s="100"/>
    </row>
    <row r="23" spans="1:15" ht="23.25" customHeight="1">
      <c r="A23" s="31">
        <v>10</v>
      </c>
      <c r="B23" s="32" t="s">
        <v>20</v>
      </c>
      <c r="C23" s="31"/>
      <c r="D23" s="84"/>
      <c r="E23" s="32"/>
      <c r="F23" s="33"/>
      <c r="G23" s="33"/>
      <c r="H23" s="33"/>
      <c r="I23" s="33"/>
      <c r="J23" s="33"/>
      <c r="K23" s="33"/>
      <c r="L23" s="33"/>
      <c r="M23" s="34"/>
      <c r="N23" s="100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100"/>
      <c r="O24" s="1"/>
    </row>
    <row r="25" spans="1:15" ht="19.5" customHeight="1">
      <c r="A25" s="24">
        <v>11</v>
      </c>
      <c r="B25" s="93" t="s">
        <v>113</v>
      </c>
      <c r="C25" s="80"/>
      <c r="D25" s="16"/>
      <c r="E25" s="5"/>
      <c r="F25" s="5"/>
      <c r="G25" s="5"/>
      <c r="H25" s="5"/>
      <c r="I25" s="5"/>
      <c r="J25" s="5"/>
      <c r="K25" s="5"/>
      <c r="L25" s="5"/>
      <c r="M25" s="5"/>
      <c r="N25" s="100"/>
      <c r="O25" s="1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141"/>
      <c r="O26" s="1"/>
    </row>
    <row r="27" spans="1:15" ht="20.100000000000001" customHeight="1">
      <c r="A27" s="24"/>
      <c r="B27" s="97" t="s">
        <v>163</v>
      </c>
      <c r="C27" s="97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97"/>
      <c r="C28" s="97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3" footer="0.3"/>
  <pageSetup scale="59" fitToHeight="0" orientation="landscape" r:id="rId1"/>
  <headerFooter differentFirst="1">
    <oddFooter>&amp;RBaseline - 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O109"/>
  <sheetViews>
    <sheetView showGridLines="0" topLeftCell="A63" zoomScale="60" zoomScaleNormal="60" workbookViewId="0">
      <selection activeCell="C87" sqref="C87"/>
    </sheetView>
  </sheetViews>
  <sheetFormatPr defaultColWidth="9.140625" defaultRowHeight="15"/>
  <cols>
    <col min="1" max="1" width="6" style="3" customWidth="1"/>
    <col min="2" max="2" width="4.85546875" style="23" customWidth="1"/>
    <col min="3" max="3" width="112.28515625" style="3" customWidth="1"/>
    <col min="4" max="4" width="13.5703125" style="3" customWidth="1"/>
    <col min="5" max="13" width="17.710937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</row>
    <row r="3" spans="1:14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79" t="s">
        <v>216</v>
      </c>
      <c r="B7" s="279"/>
      <c r="C7" s="279"/>
      <c r="D7" s="6" t="s">
        <v>54</v>
      </c>
      <c r="E7" s="7" t="s">
        <v>2</v>
      </c>
      <c r="F7" s="8" t="s">
        <v>3</v>
      </c>
      <c r="G7" s="8" t="s">
        <v>4</v>
      </c>
      <c r="H7" s="7" t="s">
        <v>5</v>
      </c>
      <c r="I7" s="8" t="s">
        <v>6</v>
      </c>
      <c r="J7" s="8" t="s">
        <v>7</v>
      </c>
      <c r="K7" s="7" t="s">
        <v>8</v>
      </c>
      <c r="L7" s="8" t="s">
        <v>9</v>
      </c>
      <c r="M7" s="8" t="s">
        <v>10</v>
      </c>
      <c r="N7" s="45" t="s">
        <v>55</v>
      </c>
    </row>
    <row r="8" spans="1:14" s="9" customFormat="1" ht="25.5" customHeight="1">
      <c r="A8" s="5"/>
      <c r="B8" s="27"/>
      <c r="C8" s="27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86" t="s">
        <v>57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85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96" t="s">
        <v>110</v>
      </c>
      <c r="C11" s="96"/>
      <c r="D11" s="11"/>
      <c r="E11" s="43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59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5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16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8</v>
      </c>
      <c r="C16" s="32"/>
      <c r="D16" s="84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99"/>
    </row>
    <row r="18" spans="1:15" ht="20.100000000000001" customHeight="1">
      <c r="A18" s="24"/>
      <c r="B18" s="96" t="s">
        <v>111</v>
      </c>
      <c r="C18" s="95"/>
      <c r="D18" s="16"/>
      <c r="E18" s="43"/>
      <c r="F18" s="26"/>
      <c r="G18" s="26"/>
      <c r="H18" s="26"/>
      <c r="I18" s="26"/>
      <c r="J18" s="26"/>
      <c r="K18" s="26"/>
      <c r="L18" s="26"/>
      <c r="M18" s="37"/>
      <c r="N18" s="100"/>
    </row>
    <row r="19" spans="1:15" ht="20.100000000000001" customHeight="1">
      <c r="A19" s="24">
        <v>6</v>
      </c>
      <c r="B19" s="25" t="s">
        <v>58</v>
      </c>
      <c r="C19" s="26"/>
      <c r="D19" s="16"/>
      <c r="E19" s="37"/>
      <c r="F19" s="37"/>
      <c r="G19" s="37"/>
      <c r="H19" s="37"/>
      <c r="I19" s="37"/>
      <c r="J19" s="37"/>
      <c r="K19" s="37"/>
      <c r="L19" s="37"/>
      <c r="M19" s="26"/>
      <c r="N19" s="129"/>
    </row>
    <row r="20" spans="1:15" ht="20.100000000000001" customHeight="1">
      <c r="A20" s="24">
        <v>7</v>
      </c>
      <c r="B20" s="25" t="s">
        <v>15</v>
      </c>
      <c r="C20" s="26"/>
      <c r="D20" s="16"/>
      <c r="E20" s="43"/>
      <c r="F20" s="26"/>
      <c r="G20" s="26"/>
      <c r="H20" s="26"/>
      <c r="I20" s="26"/>
      <c r="J20" s="26"/>
      <c r="K20" s="26"/>
      <c r="L20" s="26"/>
      <c r="M20" s="37"/>
      <c r="N20" s="100"/>
    </row>
    <row r="21" spans="1:15" ht="20.100000000000001" customHeight="1">
      <c r="A21" s="24">
        <v>8</v>
      </c>
      <c r="B21" s="25" t="s">
        <v>23</v>
      </c>
      <c r="C21" s="26"/>
      <c r="D21" s="16"/>
      <c r="E21" s="43"/>
      <c r="F21" s="26"/>
      <c r="G21" s="26"/>
      <c r="H21" s="26"/>
      <c r="I21" s="26"/>
      <c r="J21" s="26"/>
      <c r="K21" s="26"/>
      <c r="L21" s="26"/>
      <c r="M21" s="37"/>
      <c r="N21" s="100"/>
    </row>
    <row r="22" spans="1:15" ht="20.100000000000001" customHeight="1">
      <c r="A22" s="24">
        <v>9</v>
      </c>
      <c r="B22" s="25" t="s">
        <v>17</v>
      </c>
      <c r="C22" s="26"/>
      <c r="D22" s="16"/>
      <c r="E22" s="43"/>
      <c r="F22" s="26"/>
      <c r="G22" s="26"/>
      <c r="H22" s="26"/>
      <c r="I22" s="26"/>
      <c r="J22" s="26"/>
      <c r="K22" s="26"/>
      <c r="L22" s="26"/>
      <c r="M22" s="37"/>
      <c r="N22" s="100"/>
    </row>
    <row r="23" spans="1:15" ht="23.25" customHeight="1">
      <c r="A23" s="31">
        <v>10</v>
      </c>
      <c r="B23" s="32" t="s">
        <v>20</v>
      </c>
      <c r="C23" s="31"/>
      <c r="D23" s="84"/>
      <c r="E23" s="32"/>
      <c r="F23" s="33"/>
      <c r="G23" s="33"/>
      <c r="H23" s="33"/>
      <c r="I23" s="33"/>
      <c r="J23" s="33"/>
      <c r="K23" s="33"/>
      <c r="L23" s="33"/>
      <c r="M23" s="34"/>
      <c r="N23" s="34"/>
    </row>
    <row r="24" spans="1:15" s="9" customFormat="1" ht="18.75" customHeight="1">
      <c r="A24" s="5"/>
      <c r="B24" s="5"/>
      <c r="C24" s="28"/>
      <c r="D24" s="11"/>
      <c r="E24" s="12"/>
      <c r="F24" s="13"/>
      <c r="G24" s="13"/>
      <c r="H24" s="12"/>
      <c r="I24" s="13"/>
      <c r="J24" s="13"/>
      <c r="K24" s="12"/>
      <c r="L24" s="13"/>
      <c r="M24" s="13"/>
      <c r="N24" s="100"/>
    </row>
    <row r="25" spans="1:15" ht="20.100000000000001" customHeight="1">
      <c r="A25" s="1"/>
      <c r="B25" s="24" t="s">
        <v>56</v>
      </c>
      <c r="C25" s="5"/>
      <c r="D25" s="16"/>
      <c r="E25" s="5"/>
      <c r="F25" s="5"/>
      <c r="G25" s="5"/>
      <c r="H25" s="5"/>
      <c r="I25" s="5"/>
      <c r="J25" s="5"/>
      <c r="K25" s="5"/>
      <c r="L25" s="5"/>
      <c r="M25" s="5"/>
      <c r="N25" s="100"/>
      <c r="O25" s="1"/>
    </row>
    <row r="26" spans="1:15" ht="20.100000000000001" customHeight="1">
      <c r="A26" s="24">
        <v>11</v>
      </c>
      <c r="B26" s="93" t="s">
        <v>222</v>
      </c>
      <c r="C26" s="80"/>
      <c r="D26" s="16"/>
      <c r="E26" s="5"/>
      <c r="F26" s="5"/>
      <c r="G26" s="5"/>
      <c r="H26" s="5"/>
      <c r="I26" s="5"/>
      <c r="J26" s="5"/>
      <c r="K26" s="5"/>
      <c r="L26" s="5"/>
      <c r="M26" s="5"/>
      <c r="N26" s="100"/>
      <c r="O26" s="1"/>
    </row>
    <row r="27" spans="1:15" ht="20.100000000000001" customHeight="1">
      <c r="A27" s="24">
        <v>12</v>
      </c>
      <c r="B27" s="93" t="s">
        <v>223</v>
      </c>
      <c r="C27" s="80"/>
      <c r="D27" s="16"/>
      <c r="E27" s="5"/>
      <c r="F27" s="5"/>
      <c r="G27" s="5"/>
      <c r="H27" s="5"/>
      <c r="I27" s="5"/>
      <c r="J27" s="5"/>
      <c r="K27" s="5"/>
      <c r="L27" s="5"/>
      <c r="M27" s="5"/>
      <c r="N27" s="100"/>
      <c r="O27" s="1"/>
    </row>
    <row r="28" spans="1:15" ht="19.5" customHeight="1">
      <c r="A28" s="24">
        <v>13</v>
      </c>
      <c r="B28" s="93" t="s">
        <v>224</v>
      </c>
      <c r="C28" s="80"/>
      <c r="D28" s="16"/>
      <c r="E28" s="5"/>
      <c r="F28" s="5"/>
      <c r="G28" s="5"/>
      <c r="H28" s="5"/>
      <c r="I28" s="5"/>
      <c r="J28" s="5"/>
      <c r="K28" s="5"/>
      <c r="L28" s="5"/>
      <c r="M28" s="5"/>
      <c r="N28" s="100"/>
      <c r="O28" s="1"/>
    </row>
    <row r="29" spans="1:15" ht="19.5" customHeight="1">
      <c r="A29" s="24"/>
      <c r="B29" s="24"/>
      <c r="C29" s="5"/>
      <c r="D29" s="16"/>
      <c r="E29" s="5"/>
      <c r="F29" s="5"/>
      <c r="G29" s="5"/>
      <c r="H29" s="5"/>
      <c r="I29" s="5"/>
      <c r="J29" s="5"/>
      <c r="K29" s="5"/>
      <c r="L29" s="5"/>
      <c r="M29" s="5"/>
      <c r="N29" s="100"/>
      <c r="O29" s="1"/>
    </row>
    <row r="30" spans="1:15" ht="19.5" customHeight="1">
      <c r="A30" s="24">
        <v>14</v>
      </c>
      <c r="B30" s="93" t="s">
        <v>113</v>
      </c>
      <c r="C30" s="80"/>
      <c r="D30" s="16"/>
      <c r="E30" s="5"/>
      <c r="F30" s="5"/>
      <c r="G30" s="5"/>
      <c r="H30" s="5"/>
      <c r="I30" s="5"/>
      <c r="J30" s="5"/>
      <c r="K30" s="5"/>
      <c r="L30" s="5"/>
      <c r="M30" s="5"/>
      <c r="N30" s="100"/>
      <c r="O30" s="1"/>
    </row>
    <row r="31" spans="1:15" ht="19.5" customHeight="1">
      <c r="A31" s="24"/>
      <c r="B31" s="24"/>
      <c r="C31" s="5"/>
      <c r="D31" s="16"/>
      <c r="E31" s="5"/>
      <c r="F31" s="5"/>
      <c r="G31" s="5"/>
      <c r="H31" s="5"/>
      <c r="I31" s="5"/>
      <c r="J31" s="5"/>
      <c r="K31" s="5"/>
      <c r="L31" s="5"/>
      <c r="M31" s="5"/>
      <c r="N31" s="100"/>
      <c r="O31" s="1"/>
    </row>
    <row r="32" spans="1:15" ht="23.25" customHeight="1">
      <c r="A32" s="87"/>
      <c r="B32" s="87"/>
      <c r="C32" s="88"/>
      <c r="D32" s="89"/>
      <c r="E32" s="88"/>
      <c r="F32" s="88"/>
      <c r="G32" s="88"/>
      <c r="H32" s="88"/>
      <c r="I32" s="88"/>
      <c r="J32" s="88"/>
      <c r="K32" s="88"/>
      <c r="L32" s="88"/>
      <c r="M32" s="88"/>
      <c r="N32" s="88"/>
      <c r="O32" s="1"/>
    </row>
    <row r="33" spans="1:14" s="9" customFormat="1" ht="42" customHeight="1">
      <c r="A33" s="5"/>
      <c r="C33" s="28"/>
      <c r="D33" s="11"/>
      <c r="E33" s="12"/>
      <c r="F33" s="13"/>
      <c r="G33" s="13"/>
      <c r="H33" s="12"/>
      <c r="I33" s="13"/>
      <c r="J33" s="13"/>
      <c r="K33" s="12"/>
      <c r="L33" s="13"/>
      <c r="M33" s="13"/>
      <c r="N33" s="13"/>
    </row>
    <row r="34" spans="1:14" ht="23.25">
      <c r="A34" s="86" t="s">
        <v>315</v>
      </c>
      <c r="B34" s="82"/>
      <c r="C34" s="28"/>
      <c r="D34" s="11"/>
      <c r="E34" s="43"/>
      <c r="F34" s="26"/>
      <c r="G34" s="26"/>
      <c r="H34" s="26"/>
      <c r="I34" s="26"/>
      <c r="J34" s="26"/>
      <c r="K34" s="26"/>
      <c r="L34" s="26"/>
      <c r="M34" s="26"/>
      <c r="N34" s="26"/>
    </row>
    <row r="35" spans="1:14" ht="9.75" customHeight="1">
      <c r="A35" s="86"/>
      <c r="B35" s="82"/>
      <c r="C35" s="28"/>
      <c r="D35" s="11"/>
      <c r="E35" s="43"/>
      <c r="F35" s="26"/>
      <c r="G35" s="26"/>
      <c r="H35" s="26"/>
      <c r="I35" s="26"/>
      <c r="J35" s="26"/>
      <c r="K35" s="26"/>
      <c r="L35" s="26"/>
      <c r="M35" s="26"/>
      <c r="N35" s="26"/>
    </row>
    <row r="36" spans="1:14" ht="20.25">
      <c r="A36" s="26"/>
      <c r="B36" s="96" t="s">
        <v>110</v>
      </c>
      <c r="C36" s="96"/>
      <c r="D36" s="11"/>
      <c r="E36" s="43"/>
      <c r="F36" s="26"/>
      <c r="G36" s="26"/>
      <c r="H36" s="26"/>
      <c r="I36" s="26"/>
      <c r="J36" s="26"/>
      <c r="K36" s="26"/>
      <c r="L36" s="26"/>
      <c r="M36" s="26"/>
    </row>
    <row r="37" spans="1:14" ht="20.100000000000001" customHeight="1">
      <c r="A37" s="24">
        <v>15</v>
      </c>
      <c r="B37" s="25" t="s">
        <v>59</v>
      </c>
      <c r="C37" s="1"/>
      <c r="D37" s="11"/>
      <c r="E37" s="30"/>
      <c r="F37" s="30"/>
      <c r="G37" s="30"/>
      <c r="H37" s="30"/>
      <c r="I37" s="30"/>
      <c r="J37" s="30"/>
      <c r="K37" s="30"/>
      <c r="L37" s="30"/>
      <c r="M37" s="29"/>
      <c r="N37" s="29"/>
    </row>
    <row r="38" spans="1:14" ht="20.100000000000001" customHeight="1">
      <c r="A38" s="24">
        <v>16</v>
      </c>
      <c r="B38" s="25" t="s">
        <v>15</v>
      </c>
      <c r="D38" s="11"/>
      <c r="E38" s="30"/>
      <c r="F38" s="30"/>
      <c r="G38" s="30"/>
      <c r="H38" s="30"/>
      <c r="I38" s="30"/>
      <c r="J38" s="30"/>
      <c r="K38" s="30"/>
      <c r="L38" s="30"/>
      <c r="M38" s="29"/>
      <c r="N38" s="29"/>
    </row>
    <row r="39" spans="1:14" ht="20.100000000000001" customHeight="1">
      <c r="A39" s="24">
        <v>17</v>
      </c>
      <c r="B39" s="3"/>
      <c r="C39" s="25" t="s">
        <v>13</v>
      </c>
      <c r="D39" s="11"/>
      <c r="E39" s="30"/>
      <c r="F39" s="30"/>
      <c r="G39" s="30"/>
      <c r="H39" s="30"/>
      <c r="I39" s="30"/>
      <c r="J39" s="30"/>
      <c r="K39" s="30"/>
      <c r="L39" s="30"/>
      <c r="M39" s="29"/>
      <c r="N39" s="29"/>
    </row>
    <row r="40" spans="1:14" ht="20.100000000000001" customHeight="1">
      <c r="A40" s="24">
        <v>18</v>
      </c>
      <c r="B40" s="25" t="s">
        <v>16</v>
      </c>
      <c r="C40" s="26"/>
      <c r="D40" s="11"/>
      <c r="E40" s="30"/>
      <c r="F40" s="30"/>
      <c r="G40" s="30"/>
      <c r="H40" s="30"/>
      <c r="I40" s="30"/>
      <c r="J40" s="30"/>
      <c r="K40" s="30"/>
      <c r="L40" s="30"/>
      <c r="M40" s="30"/>
      <c r="N40" s="30"/>
    </row>
    <row r="41" spans="1:14" ht="20.100000000000001" customHeight="1">
      <c r="A41" s="31">
        <v>19</v>
      </c>
      <c r="B41" s="32" t="s">
        <v>18</v>
      </c>
      <c r="C41" s="32"/>
      <c r="D41" s="84"/>
      <c r="E41" s="32"/>
      <c r="F41" s="34"/>
      <c r="G41" s="34"/>
      <c r="H41" s="34"/>
      <c r="I41" s="34"/>
      <c r="J41" s="34"/>
      <c r="K41" s="34"/>
      <c r="L41" s="34"/>
      <c r="M41" s="35"/>
      <c r="N41" s="35"/>
    </row>
    <row r="42" spans="1:14" s="9" customFormat="1" ht="18.75" customHeight="1">
      <c r="A42" s="5"/>
      <c r="B42" s="5"/>
      <c r="C42" s="28"/>
      <c r="D42" s="11"/>
      <c r="E42" s="12"/>
      <c r="F42" s="13"/>
      <c r="G42" s="13"/>
      <c r="H42" s="12"/>
      <c r="I42" s="13"/>
      <c r="J42" s="13"/>
      <c r="K42" s="12"/>
      <c r="L42" s="13"/>
      <c r="M42" s="13"/>
      <c r="N42" s="99"/>
    </row>
    <row r="43" spans="1:14" ht="20.100000000000001" customHeight="1">
      <c r="A43" s="24"/>
      <c r="B43" s="96" t="s">
        <v>111</v>
      </c>
      <c r="C43" s="95"/>
      <c r="D43" s="16"/>
      <c r="E43" s="43"/>
      <c r="F43" s="26"/>
      <c r="G43" s="26"/>
      <c r="H43" s="26"/>
      <c r="I43" s="26"/>
      <c r="J43" s="26"/>
      <c r="K43" s="26"/>
      <c r="L43" s="26"/>
      <c r="M43" s="37"/>
      <c r="N43" s="100"/>
    </row>
    <row r="44" spans="1:14" ht="20.100000000000001" customHeight="1">
      <c r="A44" s="24">
        <v>20</v>
      </c>
      <c r="B44" s="25" t="s">
        <v>58</v>
      </c>
      <c r="C44" s="26"/>
      <c r="D44" s="16"/>
      <c r="E44" s="37"/>
      <c r="F44" s="37"/>
      <c r="G44" s="37"/>
      <c r="H44" s="37"/>
      <c r="I44" s="37"/>
      <c r="J44" s="37"/>
      <c r="K44" s="37"/>
      <c r="L44" s="37"/>
      <c r="M44" s="26"/>
      <c r="N44" s="129"/>
    </row>
    <row r="45" spans="1:14" ht="20.100000000000001" customHeight="1">
      <c r="A45" s="24">
        <v>21</v>
      </c>
      <c r="B45" s="25" t="s">
        <v>15</v>
      </c>
      <c r="C45" s="26"/>
      <c r="D45" s="16"/>
      <c r="E45" s="43"/>
      <c r="F45" s="26"/>
      <c r="G45" s="26"/>
      <c r="H45" s="26"/>
      <c r="I45" s="26"/>
      <c r="J45" s="26"/>
      <c r="K45" s="26"/>
      <c r="L45" s="26"/>
      <c r="M45" s="37"/>
      <c r="N45" s="100"/>
    </row>
    <row r="46" spans="1:14" ht="20.100000000000001" customHeight="1">
      <c r="A46" s="24">
        <v>22</v>
      </c>
      <c r="B46" s="25" t="s">
        <v>23</v>
      </c>
      <c r="C46" s="26"/>
      <c r="D46" s="16"/>
      <c r="E46" s="43"/>
      <c r="F46" s="26"/>
      <c r="G46" s="26"/>
      <c r="H46" s="26"/>
      <c r="I46" s="26"/>
      <c r="J46" s="26"/>
      <c r="K46" s="26"/>
      <c r="L46" s="26"/>
      <c r="M46" s="37"/>
      <c r="N46" s="100"/>
    </row>
    <row r="47" spans="1:14" ht="20.100000000000001" customHeight="1">
      <c r="A47" s="24">
        <v>23</v>
      </c>
      <c r="B47" s="25" t="s">
        <v>17</v>
      </c>
      <c r="C47" s="26"/>
      <c r="D47" s="16"/>
      <c r="E47" s="43"/>
      <c r="F47" s="26"/>
      <c r="G47" s="26"/>
      <c r="H47" s="26"/>
      <c r="I47" s="26"/>
      <c r="J47" s="26"/>
      <c r="K47" s="26"/>
      <c r="L47" s="26"/>
      <c r="M47" s="37"/>
      <c r="N47" s="100"/>
    </row>
    <row r="48" spans="1:14" ht="23.25" customHeight="1">
      <c r="A48" s="31">
        <v>24</v>
      </c>
      <c r="B48" s="32" t="s">
        <v>60</v>
      </c>
      <c r="C48" s="31"/>
      <c r="D48" s="84"/>
      <c r="E48" s="32"/>
      <c r="F48" s="33"/>
      <c r="G48" s="33"/>
      <c r="H48" s="33"/>
      <c r="I48" s="33"/>
      <c r="J48" s="33"/>
      <c r="K48" s="33"/>
      <c r="L48" s="33"/>
      <c r="M48" s="34"/>
      <c r="N48" s="34"/>
    </row>
    <row r="49" spans="1:15" ht="23.25" customHeight="1">
      <c r="A49" s="38"/>
      <c r="B49" s="39"/>
      <c r="C49" s="38"/>
      <c r="D49" s="11"/>
      <c r="E49" s="39"/>
      <c r="F49" s="40"/>
      <c r="G49" s="40"/>
      <c r="H49" s="40"/>
      <c r="I49" s="40"/>
      <c r="J49" s="40"/>
      <c r="K49" s="40"/>
      <c r="L49" s="40"/>
      <c r="M49" s="37"/>
      <c r="N49" s="100"/>
    </row>
    <row r="50" spans="1:15" ht="19.5" customHeight="1">
      <c r="A50" s="24">
        <v>25</v>
      </c>
      <c r="B50" s="93" t="s">
        <v>113</v>
      </c>
      <c r="C50" s="80"/>
      <c r="D50" s="16"/>
      <c r="E50" s="5"/>
      <c r="F50" s="5"/>
      <c r="G50" s="5"/>
      <c r="H50" s="5"/>
      <c r="I50" s="5"/>
      <c r="J50" s="5"/>
      <c r="K50" s="5"/>
      <c r="L50" s="5"/>
      <c r="M50" s="5"/>
      <c r="N50" s="100"/>
      <c r="O50" s="1"/>
    </row>
    <row r="51" spans="1:15" ht="42" customHeight="1">
      <c r="A51" s="24"/>
      <c r="B51" s="24"/>
      <c r="C51" s="5"/>
      <c r="D51" s="16"/>
      <c r="E51" s="5"/>
      <c r="F51" s="5"/>
      <c r="G51" s="5"/>
      <c r="H51" s="5"/>
      <c r="I51" s="5"/>
      <c r="J51" s="5"/>
      <c r="K51" s="5"/>
      <c r="L51" s="5"/>
      <c r="M51" s="5"/>
      <c r="N51" s="5"/>
      <c r="O51" s="1"/>
    </row>
    <row r="52" spans="1:15" ht="23.25">
      <c r="A52" s="86" t="s">
        <v>61</v>
      </c>
      <c r="B52" s="82"/>
      <c r="C52" s="28"/>
      <c r="D52" s="11"/>
      <c r="E52" s="43"/>
      <c r="F52" s="26"/>
      <c r="G52" s="26"/>
      <c r="H52" s="26"/>
      <c r="I52" s="26"/>
      <c r="J52" s="26"/>
      <c r="K52" s="26"/>
      <c r="L52" s="26"/>
      <c r="M52" s="26"/>
      <c r="N52" s="26"/>
    </row>
    <row r="53" spans="1:15" ht="9.75" customHeight="1">
      <c r="A53" s="86"/>
      <c r="B53" s="82"/>
      <c r="C53" s="28"/>
      <c r="D53" s="11"/>
      <c r="E53" s="43"/>
      <c r="F53" s="26"/>
      <c r="G53" s="26"/>
      <c r="H53" s="26"/>
      <c r="I53" s="26"/>
      <c r="J53" s="26"/>
      <c r="K53" s="26"/>
      <c r="L53" s="26"/>
      <c r="M53" s="26"/>
      <c r="N53" s="26"/>
    </row>
    <row r="54" spans="1:15" ht="20.25">
      <c r="A54" s="26"/>
      <c r="B54" s="96" t="s">
        <v>110</v>
      </c>
      <c r="C54" s="96"/>
      <c r="D54" s="11"/>
      <c r="E54" s="43"/>
      <c r="F54" s="26"/>
      <c r="G54" s="26"/>
      <c r="H54" s="26"/>
      <c r="I54" s="26"/>
      <c r="J54" s="26"/>
      <c r="K54" s="26"/>
      <c r="L54" s="26"/>
      <c r="M54" s="26"/>
    </row>
    <row r="55" spans="1:15" ht="20.100000000000001" customHeight="1">
      <c r="A55" s="24">
        <v>26</v>
      </c>
      <c r="B55" s="25" t="s">
        <v>59</v>
      </c>
      <c r="C55" s="1"/>
      <c r="D55" s="11"/>
      <c r="E55" s="30"/>
      <c r="F55" s="30"/>
      <c r="G55" s="30"/>
      <c r="H55" s="30"/>
      <c r="I55" s="30"/>
      <c r="J55" s="30"/>
      <c r="K55" s="30"/>
      <c r="L55" s="30"/>
      <c r="M55" s="29"/>
      <c r="N55" s="29"/>
    </row>
    <row r="56" spans="1:15" ht="20.100000000000001" customHeight="1">
      <c r="A56" s="24">
        <v>27</v>
      </c>
      <c r="B56" s="25" t="s">
        <v>15</v>
      </c>
      <c r="D56" s="11"/>
      <c r="E56" s="30"/>
      <c r="F56" s="30"/>
      <c r="G56" s="30"/>
      <c r="H56" s="30"/>
      <c r="I56" s="30"/>
      <c r="J56" s="30"/>
      <c r="K56" s="30"/>
      <c r="L56" s="30"/>
      <c r="M56" s="29"/>
      <c r="N56" s="29"/>
    </row>
    <row r="57" spans="1:15" ht="20.100000000000001" customHeight="1">
      <c r="A57" s="24">
        <v>28</v>
      </c>
      <c r="B57" s="3"/>
      <c r="C57" s="25" t="s">
        <v>13</v>
      </c>
      <c r="D57" s="11"/>
      <c r="E57" s="30"/>
      <c r="F57" s="30"/>
      <c r="G57" s="30"/>
      <c r="H57" s="30"/>
      <c r="I57" s="30"/>
      <c r="J57" s="30"/>
      <c r="K57" s="30"/>
      <c r="L57" s="30"/>
      <c r="M57" s="29"/>
      <c r="N57" s="29"/>
    </row>
    <row r="58" spans="1:15" ht="20.100000000000001" customHeight="1">
      <c r="A58" s="24">
        <v>29</v>
      </c>
      <c r="B58" s="25" t="s">
        <v>16</v>
      </c>
      <c r="C58" s="26"/>
      <c r="D58" s="11"/>
      <c r="E58" s="30"/>
      <c r="F58" s="30"/>
      <c r="G58" s="30"/>
      <c r="H58" s="30"/>
      <c r="I58" s="30"/>
      <c r="J58" s="30"/>
      <c r="K58" s="30"/>
      <c r="L58" s="30"/>
      <c r="M58" s="30"/>
      <c r="N58" s="30"/>
    </row>
    <row r="59" spans="1:15" ht="20.100000000000001" customHeight="1">
      <c r="A59" s="31">
        <v>30</v>
      </c>
      <c r="B59" s="32" t="s">
        <v>18</v>
      </c>
      <c r="C59" s="32"/>
      <c r="D59" s="84"/>
      <c r="E59" s="32"/>
      <c r="F59" s="34"/>
      <c r="G59" s="34"/>
      <c r="H59" s="34"/>
      <c r="I59" s="34"/>
      <c r="J59" s="34"/>
      <c r="K59" s="34"/>
      <c r="L59" s="34"/>
      <c r="M59" s="35"/>
      <c r="N59" s="35"/>
    </row>
    <row r="60" spans="1:15" s="9" customFormat="1" ht="18.75" customHeight="1">
      <c r="A60" s="5"/>
      <c r="B60" s="5"/>
      <c r="C60" s="28"/>
      <c r="D60" s="11"/>
      <c r="E60" s="12"/>
      <c r="F60" s="13"/>
      <c r="G60" s="13"/>
      <c r="H60" s="12"/>
      <c r="I60" s="13"/>
      <c r="J60" s="13"/>
      <c r="K60" s="12"/>
      <c r="L60" s="13"/>
      <c r="M60" s="13"/>
      <c r="N60" s="99"/>
    </row>
    <row r="61" spans="1:15" ht="20.100000000000001" customHeight="1">
      <c r="A61" s="24"/>
      <c r="B61" s="96" t="s">
        <v>111</v>
      </c>
      <c r="C61" s="95"/>
      <c r="D61" s="16"/>
      <c r="E61" s="43"/>
      <c r="F61" s="26"/>
      <c r="G61" s="26"/>
      <c r="H61" s="26"/>
      <c r="I61" s="26"/>
      <c r="J61" s="26"/>
      <c r="K61" s="26"/>
      <c r="L61" s="26"/>
      <c r="M61" s="37"/>
      <c r="N61" s="100"/>
    </row>
    <row r="62" spans="1:15" ht="20.100000000000001" customHeight="1">
      <c r="A62" s="24">
        <v>31</v>
      </c>
      <c r="B62" s="25" t="s">
        <v>58</v>
      </c>
      <c r="C62" s="26"/>
      <c r="D62" s="16"/>
      <c r="E62" s="37"/>
      <c r="F62" s="37"/>
      <c r="G62" s="37"/>
      <c r="H62" s="37"/>
      <c r="I62" s="37"/>
      <c r="J62" s="37"/>
      <c r="K62" s="37"/>
      <c r="L62" s="37"/>
      <c r="M62" s="26"/>
      <c r="N62" s="129"/>
    </row>
    <row r="63" spans="1:15" ht="20.100000000000001" customHeight="1">
      <c r="A63" s="24">
        <v>32</v>
      </c>
      <c r="B63" s="25" t="s">
        <v>15</v>
      </c>
      <c r="C63" s="26"/>
      <c r="D63" s="16"/>
      <c r="E63" s="43"/>
      <c r="F63" s="26"/>
      <c r="G63" s="26"/>
      <c r="H63" s="26"/>
      <c r="I63" s="26"/>
      <c r="J63" s="26"/>
      <c r="K63" s="26"/>
      <c r="L63" s="26"/>
      <c r="M63" s="37"/>
      <c r="N63" s="100"/>
    </row>
    <row r="64" spans="1:15" ht="20.100000000000001" customHeight="1">
      <c r="A64" s="24">
        <v>33</v>
      </c>
      <c r="B64" s="25" t="s">
        <v>23</v>
      </c>
      <c r="C64" s="26"/>
      <c r="D64" s="16"/>
      <c r="E64" s="43"/>
      <c r="F64" s="26"/>
      <c r="G64" s="26"/>
      <c r="H64" s="26"/>
      <c r="I64" s="26"/>
      <c r="J64" s="26"/>
      <c r="K64" s="26"/>
      <c r="L64" s="26"/>
      <c r="M64" s="37"/>
      <c r="N64" s="100"/>
    </row>
    <row r="65" spans="1:15" ht="20.100000000000001" customHeight="1">
      <c r="A65" s="24">
        <v>34</v>
      </c>
      <c r="B65" s="25" t="s">
        <v>17</v>
      </c>
      <c r="C65" s="26"/>
      <c r="D65" s="16"/>
      <c r="E65" s="43"/>
      <c r="F65" s="26"/>
      <c r="G65" s="26"/>
      <c r="H65" s="26"/>
      <c r="I65" s="26"/>
      <c r="J65" s="26"/>
      <c r="K65" s="26"/>
      <c r="L65" s="26"/>
      <c r="M65" s="37"/>
      <c r="N65" s="100"/>
    </row>
    <row r="66" spans="1:15" ht="23.25" customHeight="1">
      <c r="A66" s="31">
        <v>35</v>
      </c>
      <c r="B66" s="32" t="s">
        <v>62</v>
      </c>
      <c r="C66" s="31"/>
      <c r="D66" s="84"/>
      <c r="E66" s="32"/>
      <c r="F66" s="33"/>
      <c r="G66" s="33"/>
      <c r="H66" s="33"/>
      <c r="I66" s="33"/>
      <c r="J66" s="33"/>
      <c r="K66" s="33"/>
      <c r="L66" s="33"/>
      <c r="M66" s="34"/>
      <c r="N66" s="34"/>
    </row>
    <row r="67" spans="1:15" s="9" customFormat="1" ht="18.75" customHeight="1">
      <c r="A67" s="5"/>
      <c r="B67" s="5"/>
      <c r="C67" s="28"/>
      <c r="D67" s="11"/>
      <c r="E67" s="12"/>
      <c r="F67" s="13"/>
      <c r="G67" s="13"/>
      <c r="H67" s="12"/>
      <c r="I67" s="13"/>
      <c r="J67" s="13"/>
      <c r="K67" s="12"/>
      <c r="L67" s="13"/>
      <c r="M67" s="13"/>
      <c r="N67" s="100"/>
    </row>
    <row r="68" spans="1:15" ht="19.5" customHeight="1">
      <c r="A68" s="24">
        <v>36</v>
      </c>
      <c r="B68" s="93" t="s">
        <v>113</v>
      </c>
      <c r="C68" s="80"/>
      <c r="D68" s="16"/>
      <c r="E68" s="5"/>
      <c r="F68" s="5"/>
      <c r="G68" s="5"/>
      <c r="H68" s="5"/>
      <c r="I68" s="5"/>
      <c r="J68" s="5"/>
      <c r="K68" s="5"/>
      <c r="L68" s="5"/>
      <c r="M68" s="5"/>
      <c r="N68" s="100"/>
      <c r="O68" s="1"/>
    </row>
    <row r="69" spans="1:15" ht="10.5" customHeight="1">
      <c r="A69" s="24"/>
      <c r="B69" s="24"/>
      <c r="C69" s="5"/>
      <c r="D69" s="15"/>
      <c r="E69" s="5"/>
      <c r="F69" s="5"/>
      <c r="G69" s="5"/>
      <c r="H69" s="5"/>
      <c r="I69" s="5"/>
      <c r="J69" s="5"/>
      <c r="K69" s="5"/>
      <c r="L69" s="5"/>
      <c r="M69" s="5"/>
      <c r="N69" s="5"/>
      <c r="O69" s="1"/>
    </row>
    <row r="70" spans="1:15" ht="10.5" customHeight="1">
      <c r="A70" s="24"/>
      <c r="B70" s="25"/>
      <c r="C70" s="5"/>
      <c r="D70" s="15"/>
      <c r="E70" s="5"/>
      <c r="F70" s="5"/>
      <c r="G70" s="5"/>
      <c r="H70" s="5"/>
      <c r="I70" s="5"/>
      <c r="J70" s="5"/>
      <c r="K70" s="5"/>
      <c r="L70" s="5"/>
      <c r="M70" s="5"/>
      <c r="N70" s="5"/>
      <c r="O70" s="1"/>
    </row>
    <row r="71" spans="1:15" ht="20.100000000000001" customHeight="1">
      <c r="A71" s="24"/>
      <c r="B71" s="97" t="s">
        <v>164</v>
      </c>
      <c r="C71" s="97"/>
      <c r="D71" s="15"/>
      <c r="E71" s="5"/>
      <c r="F71" s="5"/>
      <c r="G71" s="5"/>
      <c r="H71" s="5"/>
      <c r="I71" s="5"/>
      <c r="J71" s="5"/>
      <c r="K71" s="5"/>
      <c r="L71" s="5"/>
      <c r="M71" s="5"/>
      <c r="N71" s="5"/>
      <c r="O71" s="1"/>
    </row>
    <row r="72" spans="1:15" ht="20.100000000000001" customHeight="1">
      <c r="A72" s="24"/>
      <c r="B72" s="97" t="s">
        <v>165</v>
      </c>
      <c r="C72" s="97"/>
      <c r="D72" s="15"/>
      <c r="E72" s="5"/>
      <c r="F72" s="5"/>
      <c r="G72" s="5"/>
      <c r="H72" s="5"/>
      <c r="I72" s="5"/>
      <c r="J72" s="5"/>
      <c r="K72" s="5"/>
      <c r="L72" s="5"/>
      <c r="M72" s="5"/>
      <c r="N72" s="5"/>
      <c r="O72" s="1"/>
    </row>
    <row r="73" spans="1:15" ht="20.100000000000001" customHeight="1">
      <c r="A73" s="24"/>
      <c r="B73" s="25"/>
      <c r="C73" s="1"/>
      <c r="D73" s="15"/>
      <c r="E73" s="5"/>
      <c r="F73" s="5"/>
      <c r="G73" s="5"/>
      <c r="H73" s="5"/>
      <c r="I73" s="5"/>
      <c r="J73" s="5"/>
      <c r="K73" s="5"/>
      <c r="L73" s="5"/>
      <c r="M73" s="5"/>
      <c r="N73" s="5"/>
      <c r="O73" s="1"/>
    </row>
    <row r="74" spans="1:15" ht="20.100000000000001" customHeight="1">
      <c r="A74" s="24"/>
      <c r="B74" s="25"/>
      <c r="C74" s="1"/>
      <c r="D74" s="15"/>
      <c r="E74" s="5"/>
      <c r="F74" s="5"/>
      <c r="G74" s="5"/>
      <c r="H74" s="5"/>
      <c r="I74" s="5"/>
      <c r="J74" s="5"/>
      <c r="K74" s="5"/>
      <c r="L74" s="5"/>
      <c r="M74" s="5"/>
      <c r="N74" s="5"/>
      <c r="O74" s="1"/>
    </row>
    <row r="75" spans="1:15" ht="18">
      <c r="A75" s="24"/>
      <c r="B75" s="25"/>
      <c r="C75" s="1"/>
      <c r="D75" s="15"/>
      <c r="E75" s="5"/>
      <c r="F75" s="5"/>
      <c r="G75" s="5"/>
      <c r="H75" s="5"/>
      <c r="I75" s="5"/>
      <c r="J75" s="5"/>
      <c r="K75" s="5"/>
      <c r="L75" s="5"/>
      <c r="M75" s="5"/>
      <c r="N75" s="5"/>
      <c r="O75" s="1"/>
    </row>
    <row r="76" spans="1:15" ht="18">
      <c r="A76" s="24"/>
      <c r="B76" s="25"/>
      <c r="C76" s="1"/>
      <c r="D76" s="15"/>
      <c r="E76" s="5"/>
      <c r="F76" s="5"/>
      <c r="G76" s="5"/>
      <c r="H76" s="5"/>
      <c r="I76" s="5"/>
      <c r="J76" s="5"/>
      <c r="K76" s="5"/>
      <c r="L76" s="5"/>
      <c r="M76" s="5"/>
      <c r="N76" s="5"/>
      <c r="O76" s="1"/>
    </row>
    <row r="77" spans="1:15" ht="18">
      <c r="B77" s="14"/>
      <c r="C77" s="5"/>
      <c r="D77" s="15"/>
      <c r="E77" s="5"/>
      <c r="F77" s="5"/>
      <c r="G77" s="5"/>
      <c r="H77" s="5"/>
      <c r="I77" s="5"/>
      <c r="J77" s="5"/>
      <c r="K77" s="5"/>
      <c r="L77" s="5"/>
      <c r="M77" s="5"/>
      <c r="N77" s="5"/>
      <c r="O77" s="1"/>
    </row>
    <row r="78" spans="1:15" ht="18">
      <c r="B78" s="20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</row>
    <row r="79" spans="1:15" ht="18">
      <c r="B79" s="20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</row>
    <row r="80" spans="1:15" ht="18">
      <c r="B80" s="1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</row>
    <row r="81" spans="2:14" ht="18">
      <c r="B81" s="20"/>
      <c r="C81" s="9"/>
      <c r="D81" s="9"/>
      <c r="E81" s="9"/>
      <c r="F81" s="21"/>
      <c r="G81" s="21"/>
      <c r="H81" s="21"/>
      <c r="I81" s="9"/>
      <c r="J81" s="9"/>
      <c r="K81" s="9"/>
      <c r="L81" s="9"/>
      <c r="M81" s="9"/>
      <c r="N81" s="9"/>
    </row>
    <row r="82" spans="2:14" ht="18">
      <c r="B82" s="20"/>
      <c r="C82" s="9"/>
      <c r="D82" s="9"/>
      <c r="E82" s="9"/>
      <c r="F82" s="21"/>
      <c r="G82" s="21"/>
      <c r="H82" s="21"/>
      <c r="I82" s="9"/>
      <c r="J82" s="9"/>
      <c r="K82" s="9"/>
      <c r="L82" s="9"/>
      <c r="M82" s="9"/>
      <c r="N82" s="9"/>
    </row>
    <row r="83" spans="2:14" ht="18">
      <c r="B83" s="20"/>
      <c r="C83" s="9"/>
      <c r="D83" s="9"/>
      <c r="E83" s="9"/>
      <c r="F83" s="21"/>
      <c r="G83" s="21"/>
      <c r="H83" s="21"/>
      <c r="I83" s="9"/>
      <c r="J83" s="9"/>
      <c r="K83" s="9"/>
      <c r="L83" s="9"/>
      <c r="M83" s="9"/>
      <c r="N83" s="9"/>
    </row>
    <row r="84" spans="2:14" ht="18">
      <c r="B84" s="20"/>
      <c r="C84" s="9"/>
      <c r="D84" s="9"/>
      <c r="E84" s="9"/>
      <c r="F84" s="21"/>
      <c r="G84" s="21"/>
      <c r="H84" s="21"/>
      <c r="I84" s="9"/>
      <c r="J84" s="9"/>
      <c r="K84" s="9"/>
      <c r="L84" s="9"/>
      <c r="M84" s="9"/>
      <c r="N84" s="9"/>
    </row>
    <row r="85" spans="2:14" ht="18">
      <c r="B85" s="20"/>
      <c r="C85" s="9"/>
      <c r="D85" s="9"/>
      <c r="E85" s="9"/>
      <c r="F85" s="21"/>
      <c r="G85" s="21"/>
      <c r="H85" s="21"/>
      <c r="I85" s="9"/>
      <c r="J85" s="9"/>
      <c r="K85" s="9"/>
      <c r="L85" s="9"/>
      <c r="M85" s="9"/>
      <c r="N85" s="9"/>
    </row>
    <row r="86" spans="2:14" ht="18">
      <c r="B86" s="20"/>
      <c r="C86" s="9"/>
      <c r="D86" s="9"/>
      <c r="E86" s="9"/>
      <c r="F86" s="21"/>
      <c r="G86" s="21"/>
      <c r="H86" s="21"/>
      <c r="I86" s="9"/>
      <c r="J86" s="9"/>
      <c r="K86" s="9"/>
      <c r="L86" s="9"/>
      <c r="M86" s="9"/>
      <c r="N86" s="9"/>
    </row>
    <row r="87" spans="2:14" ht="18">
      <c r="B87" s="20"/>
      <c r="C87" s="9"/>
      <c r="D87" s="9"/>
      <c r="E87" s="9"/>
      <c r="F87" s="21"/>
      <c r="G87" s="21"/>
      <c r="H87" s="21"/>
      <c r="I87" s="9"/>
      <c r="J87" s="9"/>
      <c r="K87" s="9"/>
      <c r="L87" s="9"/>
      <c r="M87" s="9"/>
      <c r="N87" s="9"/>
    </row>
    <row r="88" spans="2:14" ht="18">
      <c r="B88" s="20"/>
      <c r="C88" s="9"/>
      <c r="D88" s="9"/>
      <c r="E88" s="9"/>
      <c r="F88" s="21"/>
      <c r="G88" s="21"/>
      <c r="H88" s="21"/>
      <c r="I88" s="9"/>
      <c r="J88" s="9"/>
      <c r="K88" s="9"/>
      <c r="L88" s="9"/>
      <c r="M88" s="9"/>
      <c r="N88" s="9"/>
    </row>
    <row r="89" spans="2:14" ht="18">
      <c r="B89" s="20"/>
      <c r="C89" s="9"/>
      <c r="D89" s="9"/>
      <c r="E89" s="9"/>
      <c r="F89" s="21"/>
      <c r="G89" s="21"/>
      <c r="H89" s="21"/>
      <c r="I89" s="9"/>
      <c r="J89" s="9"/>
      <c r="K89" s="9"/>
      <c r="L89" s="9"/>
      <c r="M89" s="9"/>
      <c r="N89" s="9"/>
    </row>
    <row r="90" spans="2:14" ht="18">
      <c r="B90" s="20"/>
      <c r="C90" s="9"/>
      <c r="D90" s="9"/>
      <c r="E90" s="9"/>
      <c r="F90" s="21"/>
      <c r="G90" s="21"/>
      <c r="H90" s="21"/>
      <c r="I90" s="9"/>
      <c r="J90" s="9"/>
      <c r="K90" s="9"/>
      <c r="L90" s="9"/>
      <c r="M90" s="9"/>
      <c r="N90" s="9"/>
    </row>
    <row r="91" spans="2:14" ht="18">
      <c r="B91" s="20"/>
      <c r="C91" s="9"/>
      <c r="D91" s="9"/>
      <c r="E91" s="9"/>
      <c r="F91" s="21"/>
      <c r="G91" s="21"/>
      <c r="H91" s="21"/>
      <c r="I91" s="9"/>
      <c r="J91" s="9"/>
      <c r="K91" s="9"/>
      <c r="L91" s="9"/>
      <c r="M91" s="9"/>
      <c r="N91" s="9"/>
    </row>
    <row r="92" spans="2:14" ht="18">
      <c r="B92" s="20"/>
      <c r="C92" s="9"/>
      <c r="D92" s="9"/>
      <c r="E92" s="9"/>
      <c r="F92" s="21"/>
      <c r="G92" s="21"/>
      <c r="H92" s="21"/>
      <c r="I92" s="9"/>
      <c r="J92" s="9"/>
      <c r="K92" s="9"/>
      <c r="L92" s="9"/>
      <c r="M92" s="9"/>
      <c r="N92" s="9"/>
    </row>
    <row r="93" spans="2:14" ht="18">
      <c r="B93" s="20"/>
      <c r="C93" s="9"/>
      <c r="D93" s="9"/>
      <c r="E93" s="9"/>
      <c r="F93" s="21"/>
      <c r="G93" s="21"/>
      <c r="H93" s="21"/>
      <c r="I93" s="9"/>
      <c r="J93" s="9"/>
      <c r="K93" s="9"/>
      <c r="L93" s="9"/>
      <c r="M93" s="9"/>
      <c r="N93" s="9"/>
    </row>
    <row r="94" spans="2:14" ht="18">
      <c r="B94" s="20"/>
      <c r="C94" s="9"/>
      <c r="D94" s="9"/>
      <c r="E94" s="9"/>
      <c r="F94" s="21"/>
      <c r="G94" s="21"/>
      <c r="H94" s="21"/>
      <c r="I94" s="9"/>
      <c r="J94" s="9"/>
      <c r="K94" s="9"/>
      <c r="L94" s="9"/>
      <c r="M94" s="9"/>
      <c r="N94" s="9"/>
    </row>
    <row r="95" spans="2:14" ht="18">
      <c r="B95" s="20"/>
      <c r="C95" s="9"/>
      <c r="D95" s="9"/>
      <c r="E95" s="9"/>
      <c r="F95" s="21"/>
      <c r="G95" s="21"/>
      <c r="H95" s="21"/>
      <c r="I95" s="9"/>
      <c r="J95" s="9"/>
      <c r="K95" s="9"/>
      <c r="L95" s="9"/>
      <c r="M95" s="9"/>
      <c r="N95" s="9"/>
    </row>
    <row r="96" spans="2:14" ht="18">
      <c r="B96" s="20"/>
      <c r="C96" s="9"/>
      <c r="D96" s="9"/>
      <c r="E96" s="9"/>
      <c r="F96" s="21"/>
      <c r="G96" s="21"/>
      <c r="H96" s="21"/>
      <c r="I96" s="9"/>
      <c r="J96" s="9"/>
      <c r="K96" s="9"/>
      <c r="L96" s="9"/>
      <c r="M96" s="9"/>
      <c r="N96" s="9"/>
    </row>
    <row r="97" spans="2:14" ht="18">
      <c r="B97" s="1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</row>
    <row r="98" spans="2:14" ht="18">
      <c r="B98" s="1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</row>
    <row r="99" spans="2:14" ht="18">
      <c r="B99" s="1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</row>
    <row r="100" spans="2:14" ht="18">
      <c r="B100" s="1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</row>
    <row r="101" spans="2:14" ht="18">
      <c r="B101" s="1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</row>
    <row r="102" spans="2:14" ht="18">
      <c r="B102" s="1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</row>
    <row r="103" spans="2:14" ht="18">
      <c r="B103" s="22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</row>
    <row r="104" spans="2:14" ht="18">
      <c r="B104" s="22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</row>
    <row r="105" spans="2:14" ht="18">
      <c r="B105" s="22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</row>
    <row r="106" spans="2:14" ht="18">
      <c r="B106" s="22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</row>
    <row r="107" spans="2:14" ht="18">
      <c r="B107" s="22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</row>
    <row r="108" spans="2:14" ht="18">
      <c r="B108" s="22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</row>
    <row r="109" spans="2:14" ht="18">
      <c r="B109" s="22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</row>
  </sheetData>
  <mergeCells count="3">
    <mergeCell ref="A7:C7"/>
    <mergeCell ref="A2:N2"/>
    <mergeCell ref="A3:N3"/>
  </mergeCells>
  <pageMargins left="0.7" right="0.7" top="0.75" bottom="0.75" header="0.3" footer="0.3"/>
  <pageSetup scale="39" fitToHeight="0" orientation="landscape" r:id="rId1"/>
  <headerFooter differentFirst="1">
    <oddFooter>&amp;RBaseline - &amp;P</oddFooter>
  </headerFooter>
  <rowBreaks count="1" manualBreakCount="1">
    <brk id="73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N80"/>
  <sheetViews>
    <sheetView showGridLines="0" view="pageBreakPreview" zoomScale="70" zoomScaleNormal="70" zoomScaleSheetLayoutView="70" workbookViewId="0">
      <selection activeCell="A2" sqref="A2:N14"/>
    </sheetView>
  </sheetViews>
  <sheetFormatPr defaultColWidth="9.140625" defaultRowHeight="15"/>
  <cols>
    <col min="1" max="1" width="7.42578125" style="3" customWidth="1"/>
    <col min="2" max="2" width="4.85546875" style="23" customWidth="1"/>
    <col min="3" max="3" width="124.140625" style="3" customWidth="1"/>
    <col min="4" max="5" width="14" style="3" customWidth="1"/>
    <col min="6" max="7" width="15.85546875" style="3" customWidth="1"/>
    <col min="8" max="10" width="14" style="3" customWidth="1"/>
    <col min="11" max="11" width="19.7109375" style="3" bestFit="1" customWidth="1"/>
    <col min="12" max="12" width="15" style="3" customWidth="1"/>
    <col min="13" max="13" width="14" style="3" customWidth="1"/>
    <col min="14" max="14" width="3.28515625" style="3" customWidth="1"/>
    <col min="15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280" t="s">
        <v>18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</row>
    <row r="3" spans="1:13" ht="27.75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9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9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6.25">
      <c r="A7" s="5"/>
      <c r="B7" s="279" t="s">
        <v>216</v>
      </c>
      <c r="C7" s="279"/>
      <c r="D7" s="6" t="s">
        <v>54</v>
      </c>
      <c r="E7" s="7" t="s">
        <v>2</v>
      </c>
      <c r="F7" s="8" t="s">
        <v>3</v>
      </c>
      <c r="G7" s="8" t="s">
        <v>4</v>
      </c>
      <c r="H7" s="7" t="s">
        <v>5</v>
      </c>
      <c r="I7" s="8" t="s">
        <v>6</v>
      </c>
      <c r="J7" s="8" t="s">
        <v>7</v>
      </c>
      <c r="K7" s="7" t="s">
        <v>8</v>
      </c>
      <c r="L7" s="8" t="s">
        <v>9</v>
      </c>
      <c r="M7" s="8" t="s">
        <v>10</v>
      </c>
    </row>
    <row r="8" spans="1:13" s="9" customFormat="1" ht="14.25" customHeight="1">
      <c r="A8" s="5"/>
      <c r="B8" s="158"/>
      <c r="C8" s="158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00000000000001" customHeight="1">
      <c r="A10" s="38"/>
      <c r="B10" s="96" t="s">
        <v>115</v>
      </c>
      <c r="C10" s="121"/>
      <c r="D10" s="11"/>
      <c r="E10" s="39"/>
      <c r="F10" s="40"/>
      <c r="G10" s="40"/>
      <c r="H10" s="40"/>
      <c r="I10" s="40"/>
      <c r="J10" s="40"/>
      <c r="K10" s="40"/>
      <c r="L10" s="40"/>
      <c r="M10" s="37"/>
    </row>
    <row r="11" spans="1:13" ht="20.100000000000001" customHeight="1">
      <c r="A11" s="24">
        <v>1</v>
      </c>
      <c r="B11" s="94" t="s">
        <v>76</v>
      </c>
      <c r="C11" s="80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00000000000001" customHeight="1">
      <c r="A12" s="24">
        <v>2</v>
      </c>
      <c r="B12" s="94" t="s">
        <v>183</v>
      </c>
      <c r="C12" s="21"/>
      <c r="D12" s="16"/>
      <c r="E12" s="5"/>
      <c r="F12" s="5"/>
      <c r="G12" s="5"/>
      <c r="H12" s="5"/>
      <c r="I12" s="5"/>
      <c r="J12" s="5"/>
      <c r="K12" s="5"/>
      <c r="L12" s="5"/>
      <c r="M12" s="5"/>
    </row>
    <row r="13" spans="1:13" ht="20.100000000000001" customHeight="1">
      <c r="A13" s="24">
        <v>3</v>
      </c>
      <c r="B13" s="94" t="s">
        <v>182</v>
      </c>
      <c r="C13" s="21"/>
      <c r="D13" s="16"/>
      <c r="E13" s="5"/>
      <c r="F13" s="5"/>
      <c r="G13" s="5"/>
      <c r="H13" s="5"/>
      <c r="I13" s="5"/>
      <c r="J13" s="5"/>
      <c r="K13" s="5"/>
      <c r="L13" s="5"/>
      <c r="M13" s="5"/>
    </row>
    <row r="14" spans="1:13" ht="20.100000000000001" customHeight="1">
      <c r="A14" s="24">
        <v>4</v>
      </c>
      <c r="B14" s="25" t="s">
        <v>21</v>
      </c>
      <c r="C14" s="15"/>
      <c r="D14" s="16"/>
      <c r="E14" s="5"/>
      <c r="F14" s="5"/>
      <c r="G14" s="5"/>
      <c r="H14" s="5"/>
      <c r="I14" s="5"/>
      <c r="J14" s="5"/>
      <c r="K14" s="5"/>
      <c r="L14" s="5"/>
      <c r="M14" s="5"/>
    </row>
    <row r="15" spans="1:13" ht="20.100000000000001" customHeight="1">
      <c r="A15" s="24">
        <v>5</v>
      </c>
      <c r="B15" s="25" t="s">
        <v>181</v>
      </c>
      <c r="C15" s="15"/>
      <c r="D15" s="16"/>
      <c r="E15" s="5"/>
      <c r="F15" s="5"/>
      <c r="G15" s="5"/>
      <c r="H15" s="5"/>
      <c r="I15" s="5"/>
      <c r="J15" s="5"/>
      <c r="K15" s="5"/>
      <c r="L15" s="5"/>
      <c r="M15" s="5"/>
    </row>
    <row r="16" spans="1:13" ht="20.100000000000001" customHeight="1">
      <c r="A16" s="24">
        <v>6</v>
      </c>
      <c r="B16" s="25" t="s">
        <v>11</v>
      </c>
      <c r="C16" s="15"/>
      <c r="D16" s="16"/>
      <c r="E16" s="5"/>
      <c r="F16" s="5"/>
      <c r="G16" s="5"/>
      <c r="H16" s="5"/>
      <c r="I16" s="5"/>
      <c r="J16" s="5"/>
      <c r="K16" s="5"/>
      <c r="L16" s="5"/>
      <c r="M16" s="5"/>
    </row>
    <row r="17" spans="1:14" ht="20.100000000000001" customHeight="1">
      <c r="A17" s="24">
        <v>7</v>
      </c>
      <c r="B17" s="25" t="s">
        <v>12</v>
      </c>
      <c r="C17" s="15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20.100000000000001" customHeight="1">
      <c r="A18" s="31">
        <v>8</v>
      </c>
      <c r="B18" s="32" t="s">
        <v>77</v>
      </c>
      <c r="C18" s="31"/>
      <c r="D18" s="18"/>
      <c r="E18" s="17"/>
      <c r="F18" s="17"/>
      <c r="G18" s="17"/>
      <c r="H18" s="17"/>
      <c r="I18" s="17"/>
      <c r="J18" s="17"/>
      <c r="K18" s="17"/>
      <c r="L18" s="17"/>
      <c r="M18" s="17"/>
    </row>
    <row r="19" spans="1:14" ht="26.25" customHeight="1">
      <c r="A19" s="10"/>
      <c r="B19" s="10"/>
      <c r="C19" s="5"/>
      <c r="D19" s="16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8">
      <c r="A20" s="24">
        <v>9</v>
      </c>
      <c r="B20" s="25" t="s">
        <v>78</v>
      </c>
      <c r="C20" s="26"/>
      <c r="D20" s="16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00000000000001" customHeight="1">
      <c r="A21" s="24">
        <v>10</v>
      </c>
      <c r="B21" s="94" t="s">
        <v>116</v>
      </c>
      <c r="C21" s="95"/>
      <c r="D21" s="16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6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6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103"/>
      <c r="B24" s="117"/>
      <c r="C24" s="88"/>
      <c r="D24" s="89"/>
      <c r="E24" s="88"/>
      <c r="F24" s="88"/>
      <c r="G24" s="88"/>
      <c r="H24" s="88"/>
      <c r="I24" s="88"/>
      <c r="J24" s="88"/>
      <c r="K24" s="88"/>
      <c r="L24" s="88"/>
      <c r="M24" s="88"/>
      <c r="N24" s="1"/>
    </row>
    <row r="25" spans="1:14" ht="19.5" customHeight="1">
      <c r="A25" s="1"/>
      <c r="B25" s="10"/>
      <c r="C25" s="5"/>
      <c r="D25" s="9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4">
        <v>11</v>
      </c>
      <c r="B27" s="94" t="s">
        <v>114</v>
      </c>
      <c r="C27" s="92"/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4"/>
      <c r="B28" s="25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159" t="s">
        <v>22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s="92" customFormat="1" ht="20.100000000000001" customHeight="1">
      <c r="A30" s="93"/>
      <c r="B30" s="96" t="s">
        <v>186</v>
      </c>
      <c r="C30"/>
      <c r="D30" s="9"/>
      <c r="E30"/>
      <c r="F30"/>
      <c r="G30"/>
      <c r="H30"/>
      <c r="I30"/>
      <c r="J30"/>
      <c r="K30"/>
      <c r="L30"/>
      <c r="M30" s="80"/>
    </row>
    <row r="31" spans="1:14" s="92" customFormat="1" ht="20.100000000000001" customHeight="1">
      <c r="B31" s="96" t="s">
        <v>187</v>
      </c>
      <c r="C31"/>
      <c r="D31" s="9"/>
      <c r="E31"/>
      <c r="F31"/>
      <c r="G31"/>
      <c r="H31"/>
      <c r="I31"/>
      <c r="J31"/>
      <c r="K31"/>
      <c r="L31"/>
      <c r="M31" s="80"/>
    </row>
    <row r="32" spans="1:14" s="92" customFormat="1" ht="105" customHeight="1">
      <c r="B32" s="154"/>
      <c r="C32" s="166"/>
      <c r="D32" s="160" t="s">
        <v>91</v>
      </c>
      <c r="E32" s="160" t="s">
        <v>90</v>
      </c>
      <c r="F32" s="160" t="s">
        <v>85</v>
      </c>
      <c r="G32" s="160" t="s">
        <v>83</v>
      </c>
      <c r="H32" s="160" t="s">
        <v>88</v>
      </c>
      <c r="I32" s="160" t="s">
        <v>84</v>
      </c>
      <c r="J32" s="160" t="s">
        <v>89</v>
      </c>
      <c r="K32" s="160" t="s">
        <v>87</v>
      </c>
      <c r="L32" s="160" t="s">
        <v>86</v>
      </c>
      <c r="M32" s="160" t="s">
        <v>17</v>
      </c>
    </row>
    <row r="33" spans="1:14" s="92" customFormat="1" ht="20.100000000000001" customHeight="1">
      <c r="A33" s="93">
        <v>12</v>
      </c>
      <c r="B33" s="174" t="s">
        <v>207</v>
      </c>
      <c r="C33" s="155"/>
      <c r="D33" s="9"/>
      <c r="E33"/>
      <c r="F33"/>
      <c r="G33"/>
      <c r="H33"/>
      <c r="I33"/>
      <c r="J33"/>
      <c r="K33"/>
      <c r="L33"/>
      <c r="M33" s="80"/>
    </row>
    <row r="34" spans="1:14" s="92" customFormat="1" ht="20.100000000000001" customHeight="1">
      <c r="A34" s="93">
        <v>13</v>
      </c>
      <c r="B34" s="161" t="s">
        <v>188</v>
      </c>
      <c r="C34" s="155"/>
      <c r="D34" s="9"/>
      <c r="E34"/>
      <c r="F34"/>
      <c r="G34"/>
      <c r="H34"/>
      <c r="I34"/>
      <c r="J34"/>
      <c r="K34"/>
      <c r="L34"/>
      <c r="M34" s="80"/>
    </row>
    <row r="35" spans="1:14" s="92" customFormat="1" ht="18">
      <c r="A35" s="93">
        <v>14</v>
      </c>
      <c r="B35" s="94" t="s">
        <v>189</v>
      </c>
      <c r="C35" s="155"/>
      <c r="D35" s="9"/>
      <c r="E35"/>
      <c r="F35"/>
      <c r="G35"/>
      <c r="H35"/>
      <c r="I35"/>
      <c r="J35"/>
      <c r="K35"/>
      <c r="L35"/>
      <c r="M35" s="80"/>
    </row>
    <row r="36" spans="1:14" s="92" customFormat="1" ht="18">
      <c r="A36" s="93">
        <v>15</v>
      </c>
      <c r="B36" s="161" t="s">
        <v>190</v>
      </c>
      <c r="C36" s="94"/>
      <c r="D36" s="121"/>
      <c r="E36" s="121"/>
      <c r="F36" s="121"/>
      <c r="G36" s="121"/>
      <c r="H36" s="121"/>
      <c r="I36" s="121"/>
      <c r="J36" s="121"/>
      <c r="K36" s="121"/>
      <c r="L36" s="121"/>
      <c r="M36" s="121"/>
    </row>
    <row r="37" spans="1:14" s="92" customFormat="1" ht="18">
      <c r="A37" s="93"/>
      <c r="B37" s="155"/>
      <c r="C37" s="155"/>
      <c r="D37" s="9"/>
      <c r="E37"/>
      <c r="F37"/>
      <c r="G37"/>
      <c r="H37"/>
      <c r="I37"/>
      <c r="J37"/>
      <c r="K37"/>
      <c r="L37"/>
      <c r="M37" s="80"/>
    </row>
    <row r="38" spans="1:14" s="92" customFormat="1" ht="21">
      <c r="A38" s="31">
        <v>16</v>
      </c>
      <c r="B38" s="175" t="s">
        <v>203</v>
      </c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</row>
    <row r="39" spans="1:14" ht="18">
      <c r="A39" s="150"/>
      <c r="B39" s="176"/>
      <c r="C39" s="121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1">
      <c r="A40" s="93">
        <v>17</v>
      </c>
      <c r="B40" s="177" t="s">
        <v>199</v>
      </c>
      <c r="C40" s="94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1">
      <c r="A41" s="93">
        <v>18</v>
      </c>
      <c r="B41" s="177" t="s">
        <v>204</v>
      </c>
      <c r="C41" s="94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1">
      <c r="A42" s="93">
        <v>19</v>
      </c>
      <c r="B42" s="177" t="s">
        <v>202</v>
      </c>
      <c r="C42" s="94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150"/>
      <c r="B43" s="176"/>
      <c r="C43" s="121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31">
        <v>20</v>
      </c>
      <c r="B44" s="175" t="s">
        <v>191</v>
      </c>
      <c r="C44" s="32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"/>
    </row>
    <row r="45" spans="1:14" ht="18">
      <c r="A45" s="93"/>
      <c r="B45" s="178"/>
      <c r="C45" s="26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">
      <c r="A46" s="93"/>
      <c r="B46" s="162" t="s">
        <v>200</v>
      </c>
      <c r="C46" s="179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">
      <c r="A47" s="93"/>
      <c r="B47" s="162" t="s">
        <v>201</v>
      </c>
      <c r="C47" s="179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">
      <c r="A48" s="93"/>
      <c r="B48" s="162" t="s">
        <v>205</v>
      </c>
      <c r="C48" s="179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8">
      <c r="A49" s="93"/>
      <c r="B49" s="178"/>
      <c r="C49" s="26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8">
      <c r="A50" s="93"/>
      <c r="B50" s="180" t="s">
        <v>66</v>
      </c>
      <c r="C50" s="26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8">
      <c r="B51" s="173"/>
      <c r="C51" s="170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</row>
    <row r="53" spans="1:14" ht="18">
      <c r="B53" s="20"/>
      <c r="C53" s="9"/>
      <c r="D53" s="9"/>
      <c r="E53" s="9"/>
      <c r="F53" s="21"/>
      <c r="G53" s="21"/>
      <c r="H53" s="21"/>
      <c r="I53" s="9"/>
      <c r="J53" s="9"/>
      <c r="K53" s="9"/>
      <c r="L53" s="9"/>
      <c r="M53" s="9"/>
    </row>
    <row r="54" spans="1:14" ht="18">
      <c r="B54" s="20"/>
      <c r="C54" s="9"/>
      <c r="D54" s="9"/>
      <c r="E54" s="9"/>
      <c r="F54" s="21"/>
      <c r="G54" s="21"/>
      <c r="H54" s="21"/>
      <c r="I54" s="9"/>
      <c r="J54" s="9"/>
      <c r="K54" s="9"/>
      <c r="L54" s="9"/>
      <c r="M54" s="9"/>
    </row>
    <row r="55" spans="1:14" ht="18">
      <c r="B55" s="20"/>
      <c r="C55" s="9"/>
      <c r="D55" s="9"/>
      <c r="E55" s="9"/>
      <c r="F55" s="21"/>
      <c r="G55" s="21"/>
      <c r="H55" s="21"/>
      <c r="I55" s="9"/>
      <c r="J55" s="9"/>
      <c r="K55" s="9"/>
      <c r="L55" s="9"/>
      <c r="M55" s="9"/>
    </row>
    <row r="56" spans="1:14" ht="18">
      <c r="B56" s="20"/>
      <c r="C56" s="9"/>
      <c r="D56" s="9"/>
      <c r="E56" s="9"/>
      <c r="F56" s="21"/>
      <c r="G56" s="21"/>
      <c r="H56" s="21"/>
      <c r="I56" s="9"/>
      <c r="J56" s="9"/>
      <c r="K56" s="9"/>
      <c r="L56" s="9"/>
      <c r="M56" s="9"/>
    </row>
    <row r="57" spans="1:14" ht="18">
      <c r="B57" s="20"/>
      <c r="C57" s="9"/>
      <c r="D57" s="9"/>
      <c r="E57" s="9"/>
      <c r="F57" s="21"/>
      <c r="G57" s="21"/>
      <c r="H57" s="21"/>
      <c r="I57" s="9"/>
      <c r="J57" s="9"/>
      <c r="K57" s="9"/>
      <c r="L57" s="9"/>
      <c r="M57" s="9"/>
    </row>
    <row r="58" spans="1:14" ht="18">
      <c r="B58" s="20"/>
      <c r="C58" s="9"/>
      <c r="D58" s="9"/>
      <c r="E58" s="9"/>
      <c r="F58" s="21"/>
      <c r="G58" s="21"/>
      <c r="H58" s="21"/>
      <c r="I58" s="9"/>
      <c r="J58" s="9"/>
      <c r="K58" s="9"/>
      <c r="L58" s="9"/>
      <c r="M58" s="9"/>
    </row>
    <row r="59" spans="1:14" ht="18">
      <c r="B59" s="20"/>
      <c r="C59" s="9"/>
      <c r="D59" s="9"/>
      <c r="E59" s="9"/>
      <c r="F59" s="21"/>
      <c r="G59" s="21"/>
      <c r="H59" s="21"/>
      <c r="I59" s="9"/>
      <c r="J59" s="9"/>
      <c r="K59" s="9"/>
      <c r="L59" s="9"/>
      <c r="M59" s="9"/>
    </row>
    <row r="60" spans="1:14" ht="18">
      <c r="B60" s="20"/>
      <c r="C60" s="9"/>
      <c r="D60" s="9"/>
      <c r="E60" s="9"/>
      <c r="F60" s="21"/>
      <c r="G60" s="21"/>
      <c r="H60" s="21"/>
      <c r="I60" s="9"/>
      <c r="J60" s="9"/>
      <c r="K60" s="9"/>
      <c r="L60" s="9"/>
      <c r="M60" s="9"/>
    </row>
    <row r="61" spans="1:14" ht="18">
      <c r="B61" s="20"/>
      <c r="C61" s="9"/>
      <c r="D61" s="9"/>
      <c r="E61" s="9"/>
      <c r="F61" s="21"/>
      <c r="G61" s="21"/>
      <c r="H61" s="21"/>
      <c r="I61" s="9"/>
      <c r="J61" s="9"/>
      <c r="K61" s="9"/>
      <c r="L61" s="9"/>
      <c r="M61" s="9"/>
    </row>
    <row r="62" spans="1:14" ht="18">
      <c r="B62" s="20"/>
      <c r="C62" s="9"/>
      <c r="D62" s="9"/>
      <c r="E62" s="9"/>
      <c r="F62" s="21"/>
      <c r="G62" s="21"/>
      <c r="H62" s="21"/>
      <c r="I62" s="9"/>
      <c r="J62" s="9"/>
      <c r="K62" s="9"/>
      <c r="L62" s="9"/>
      <c r="M62" s="9"/>
    </row>
    <row r="63" spans="1:14" ht="18">
      <c r="B63" s="20"/>
      <c r="C63" s="9"/>
      <c r="D63" s="9"/>
      <c r="E63" s="9"/>
      <c r="F63" s="21"/>
      <c r="G63" s="21"/>
      <c r="H63" s="21"/>
      <c r="I63" s="9"/>
      <c r="J63" s="9"/>
      <c r="K63" s="9"/>
      <c r="L63" s="9"/>
      <c r="M63" s="9"/>
    </row>
    <row r="64" spans="1:14" ht="18">
      <c r="B64" s="20"/>
      <c r="C64" s="9"/>
      <c r="D64" s="9"/>
      <c r="E64" s="9"/>
      <c r="F64" s="21"/>
      <c r="G64" s="21"/>
      <c r="H64" s="21"/>
      <c r="I64" s="9"/>
      <c r="J64" s="9"/>
      <c r="K64" s="9"/>
      <c r="L64" s="9"/>
      <c r="M64" s="9"/>
    </row>
    <row r="65" spans="2:13" ht="18">
      <c r="B65" s="20"/>
      <c r="C65" s="9"/>
      <c r="D65" s="9"/>
      <c r="E65" s="9"/>
      <c r="F65" s="21"/>
      <c r="G65" s="21"/>
      <c r="H65" s="21"/>
      <c r="I65" s="9"/>
      <c r="J65" s="9"/>
      <c r="K65" s="9"/>
      <c r="L65" s="9"/>
      <c r="M65" s="9"/>
    </row>
    <row r="66" spans="2:13" ht="18">
      <c r="B66" s="20"/>
      <c r="C66" s="9"/>
      <c r="D66" s="9"/>
      <c r="E66" s="9"/>
      <c r="F66" s="21"/>
      <c r="G66" s="21"/>
      <c r="H66" s="21"/>
      <c r="I66" s="9"/>
      <c r="J66" s="9"/>
      <c r="K66" s="9"/>
      <c r="L66" s="9"/>
      <c r="M66" s="9"/>
    </row>
    <row r="67" spans="2:13" ht="18">
      <c r="B67" s="20"/>
      <c r="C67" s="9"/>
      <c r="D67" s="9"/>
      <c r="E67" s="9"/>
      <c r="F67" s="21"/>
      <c r="G67" s="21"/>
      <c r="H67" s="21"/>
      <c r="I67" s="9"/>
      <c r="J67" s="9"/>
      <c r="K67" s="9"/>
      <c r="L67" s="9"/>
      <c r="M67" s="9"/>
    </row>
    <row r="68" spans="2:13" ht="18">
      <c r="B68" s="1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8">
      <c r="B69" s="1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8">
      <c r="B70" s="1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8">
      <c r="B71" s="1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8">
      <c r="B72" s="1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8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8">
      <c r="B74" s="22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8">
      <c r="B75" s="22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8">
      <c r="B76" s="22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8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8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8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8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1" fitToHeight="0" orientation="landscape" r:id="rId1"/>
  <headerFooter differentFirst="1">
    <oddFooter>&amp;RBaseline -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0C5FAE06014D88F361999695B8A1" ma:contentTypeVersion="3" ma:contentTypeDescription="Create a new document." ma:contentTypeScope="" ma:versionID="bbc97c268efb76d877efb38747819d9c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24ab96ce4d3bb85259f56251c48dc5b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2-03-10T19:00:00+00:00</PublishingStartDate>
  </documentManagement>
</p:properties>
</file>

<file path=customXml/itemProps1.xml><?xml version="1.0" encoding="utf-8"?>
<ds:datastoreItem xmlns:ds="http://schemas.openxmlformats.org/officeDocument/2006/customXml" ds:itemID="{9DCFEA83-CFEE-437F-8FFA-4560357431F6}"/>
</file>

<file path=customXml/itemProps2.xml><?xml version="1.0" encoding="utf-8"?>
<ds:datastoreItem xmlns:ds="http://schemas.openxmlformats.org/officeDocument/2006/customXml" ds:itemID="{1C3C8449-899B-4B8A-9DD9-28E45A3AFB7E}"/>
</file>

<file path=customXml/itemProps3.xml><?xml version="1.0" encoding="utf-8"?>
<ds:datastoreItem xmlns:ds="http://schemas.openxmlformats.org/officeDocument/2006/customXml" ds:itemID="{5E3B276F-AB01-4817-86A4-AF36A51687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5</vt:i4>
      </vt:variant>
    </vt:vector>
  </HeadingPairs>
  <TitlesOfParts>
    <vt:vector size="37" baseType="lpstr">
      <vt:lpstr>Instructions</vt:lpstr>
      <vt:lpstr>Income Statement-Baseline</vt:lpstr>
      <vt:lpstr>Capital Roll Fwd-Baseline</vt:lpstr>
      <vt:lpstr>Capital Summary-Baseline</vt:lpstr>
      <vt:lpstr>ATA Detail-Baseline</vt:lpstr>
      <vt:lpstr>Portfolio Balances-Baseline</vt:lpstr>
      <vt:lpstr>Credit Overview-Baseline</vt:lpstr>
      <vt:lpstr>SF Quarterly Results-Baseline</vt:lpstr>
      <vt:lpstr>SF SDQ Activity-Baseline</vt:lpstr>
      <vt:lpstr>SF Delinq Status Tables</vt:lpstr>
      <vt:lpstr>SF MTMLTV Status Tables</vt:lpstr>
      <vt:lpstr>SF Vintage Status Tables</vt:lpstr>
      <vt:lpstr>SF Credit Score Tables-New</vt:lpstr>
      <vt:lpstr>SF LTV - Credit Score</vt:lpstr>
      <vt:lpstr>SF LTV - LLR</vt:lpstr>
      <vt:lpstr>Vintage-MTMLTV LLR</vt:lpstr>
      <vt:lpstr>Vintage &amp; Del Status LLR</vt:lpstr>
      <vt:lpstr>MTMLTV &amp; Del Status LLR</vt:lpstr>
      <vt:lpstr>Income Statement-Baseline (MF)</vt:lpstr>
      <vt:lpstr>Credit Overview-Baseline (MF)</vt:lpstr>
      <vt:lpstr>MF Key Metrics</vt:lpstr>
      <vt:lpstr>CRT</vt:lpstr>
      <vt:lpstr>'Capital Summary-Baseline'!Print_Area</vt:lpstr>
      <vt:lpstr>'Credit Overview-Baseline'!Print_Area</vt:lpstr>
      <vt:lpstr>'Credit Overview-Baseline (MF)'!Print_Area</vt:lpstr>
      <vt:lpstr>'Income Statement-Baseline (MF)'!Print_Area</vt:lpstr>
      <vt:lpstr>'MTMLTV &amp; Del Status LLR'!Print_Area</vt:lpstr>
      <vt:lpstr>'SF Credit Score Tables-New'!Print_Area</vt:lpstr>
      <vt:lpstr>'SF Delinq Status Tables'!Print_Area</vt:lpstr>
      <vt:lpstr>'SF LTV - Credit Score'!Print_Area</vt:lpstr>
      <vt:lpstr>'SF LTV - LLR'!Print_Area</vt:lpstr>
      <vt:lpstr>'SF MTMLTV Status Tables'!Print_Area</vt:lpstr>
      <vt:lpstr>'SF Quarterly Results-Baseline'!Print_Area</vt:lpstr>
      <vt:lpstr>'SF SDQ Activity-Baseline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2 FHFA Enterprise Stress Test Templates - Baseline</dc:title>
  <dc:creator/>
  <cp:lastModifiedBy/>
  <dcterms:created xsi:type="dcterms:W3CDTF">2016-08-23T13:00:24Z</dcterms:created>
  <dcterms:modified xsi:type="dcterms:W3CDTF">2022-03-09T21:1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04A0C5FAE06014D88F361999695B8A1</vt:lpwstr>
  </property>
</Properties>
</file>